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defaultThemeVersion="124226"/>
  <mc:AlternateContent xmlns:mc="http://schemas.openxmlformats.org/markup-compatibility/2006">
    <mc:Choice Requires="x15">
      <x15ac:absPath xmlns:x15ac="http://schemas.microsoft.com/office/spreadsheetml/2010/11/ac" url="R:\Zentrale\ZB-Vo\Tresor\Tresor_14\BLS\Standard\Internet und Pressenotiz\2025\Oktober 2025\"/>
    </mc:Choice>
  </mc:AlternateContent>
  <xr:revisionPtr revIDLastSave="0" documentId="13_ncr:1_{AAC1939A-EF2B-416D-9373-B26F0D2A7FA8}" xr6:coauthVersionLast="47" xr6:coauthVersionMax="47" xr10:uidLastSave="{00000000-0000-0000-0000-000000000000}"/>
  <bookViews>
    <workbookView xWindow="-28920" yWindow="-120" windowWidth="29040" windowHeight="17520" xr2:uid="{00000000-000D-0000-FFFF-FFFF00000000}"/>
  </bookViews>
  <sheets>
    <sheet name="Oktober 2025" sheetId="5"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9" uniqueCount="136">
  <si>
    <t xml:space="preserve">  Bank Lending Survey des Eurosystems</t>
  </si>
  <si>
    <t xml:space="preserve">  Ergebnisse für Deutschland</t>
  </si>
  <si>
    <t>Standard-abweichung</t>
  </si>
  <si>
    <t>In den letzten drei Monaten</t>
  </si>
  <si>
    <t>A) Retail-Refinanzierung</t>
  </si>
  <si>
    <t xml:space="preserve">B) Unbesicherter Interbankengeldmarkt </t>
  </si>
  <si>
    <t>(z.B. Einlagenzertifikate oder Commercial Paper)</t>
  </si>
  <si>
    <t>(einschließlich gedeckter Schuldverschreibungen)</t>
  </si>
  <si>
    <t>E) Möglichkeit, Kreditrisiken außerbilanziell zu über-</t>
  </si>
  <si>
    <t>.</t>
  </si>
  <si>
    <t>In den nächsten drei Monaten</t>
  </si>
  <si>
    <t>In den letzten sechs Monaten</t>
  </si>
  <si>
    <t>In den nächsten sechs Monaten</t>
  </si>
  <si>
    <t>-Zugang Ihres Hauses zu Marktfinanzierung</t>
  </si>
  <si>
    <t>-Kredite (inkl. Kreditlinien) an Unternehmen</t>
  </si>
  <si>
    <t>-Wohnungsbaukredite an private Haushalte</t>
  </si>
  <si>
    <t xml:space="preserve">-Druck im Zusammenhang mit aufsichtlichen oder </t>
  </si>
  <si>
    <t>-Liquditätsposition Ihres Hauses</t>
  </si>
  <si>
    <t>-Risikotoleranz Ihrer Bank</t>
  </si>
  <si>
    <r>
      <t>regulatorischen Anforderungen</t>
    </r>
    <r>
      <rPr>
        <vertAlign val="superscript"/>
        <sz val="10"/>
        <color theme="1"/>
        <rFont val="Arial"/>
        <family val="2"/>
      </rPr>
      <t>4)</t>
    </r>
  </si>
  <si>
    <r>
      <t xml:space="preserve">-Risikoeinschätzung Ihres Hauses </t>
    </r>
    <r>
      <rPr>
        <vertAlign val="superscript"/>
        <sz val="10"/>
        <color theme="1"/>
        <rFont val="Arial"/>
        <family val="2"/>
      </rPr>
      <t>5)</t>
    </r>
  </si>
  <si>
    <t>-Kurzfristige Einlagen (bis zu einem Jahr)</t>
  </si>
  <si>
    <t>-Langfristige Einlagen (über ein Jahr) und andere Retail-Refinanzierungsinstrumente</t>
  </si>
  <si>
    <t>-Sehr kurzfristiger Geldmarkt (bis zu einer Woche)</t>
  </si>
  <si>
    <t>-Kurzfristiger Geldmarkt (über eine Woche)</t>
  </si>
  <si>
    <t>-Kurzfristige Schuldtitel</t>
  </si>
  <si>
    <t xml:space="preserve">-Mittel- bis langfristige Schuldverschreibungen </t>
  </si>
  <si>
    <t>-Verbriefung von Unternehmenskrediten</t>
  </si>
  <si>
    <t>-Verbriefung von Wohnungsbaukrediten</t>
  </si>
  <si>
    <t>1 = haben sich deutlich verschlechtert / werden sich deutlich verschlechtern</t>
  </si>
  <si>
    <t>2 = haben sich etwas verschlechtert / werden sich etwas verschlechtern</t>
  </si>
  <si>
    <t>3 = sind unverändert geblieben / werden sich nicht ändern</t>
  </si>
  <si>
    <t>4 = haben sich etwas verbessert / werden sich etwas verbessern</t>
  </si>
  <si>
    <t>5 = haben sich deutlich verbessert / werden sich deutlich verbessern</t>
  </si>
  <si>
    <r>
      <t>0 = NZ</t>
    </r>
    <r>
      <rPr>
        <vertAlign val="superscript"/>
        <sz val="10"/>
        <rFont val="Arial"/>
        <family val="2"/>
      </rPr>
      <t>2)</t>
    </r>
    <r>
      <rPr>
        <sz val="10"/>
        <rFont val="Arial"/>
        <family val="2"/>
      </rPr>
      <t xml:space="preserve"> = nicht zutreffend</t>
    </r>
  </si>
  <si>
    <r>
      <rPr>
        <vertAlign val="superscript"/>
        <sz val="10"/>
        <rFont val="Arial"/>
        <family val="2"/>
      </rPr>
      <t>2)</t>
    </r>
    <r>
      <rPr>
        <sz val="10"/>
        <rFont val="Arial"/>
        <family val="2"/>
      </rPr>
      <t xml:space="preserve"> NZ (nicht zutreffend) bitte dann auswählen, wenn die Refinanzierungsquelle für Ihr Haus keine Bedeutung hat.</t>
    </r>
  </si>
  <si>
    <r>
      <rPr>
        <vertAlign val="superscript"/>
        <sz val="10"/>
        <rFont val="Arial"/>
        <family val="2"/>
      </rPr>
      <t>3)</t>
    </r>
    <r>
      <rPr>
        <sz val="10"/>
        <rFont val="Arial"/>
        <family val="2"/>
      </rPr>
      <t xml:space="preserve"> Umfasst in der Regel bilanzwirksame Refinanzierung.</t>
    </r>
  </si>
  <si>
    <r>
      <rPr>
        <vertAlign val="superscript"/>
        <sz val="10"/>
        <rFont val="Arial"/>
        <family val="2"/>
      </rPr>
      <t>4)</t>
    </r>
    <r>
      <rPr>
        <sz val="10"/>
        <rFont val="Arial"/>
        <family val="2"/>
      </rPr>
      <t xml:space="preserve"> Umfasst in der Regel die Veräußerung von Krediten aus der Bankbilanz, d.h., außerbilanzielle Refinanzierung.</t>
    </r>
  </si>
  <si>
    <r>
      <rPr>
        <vertAlign val="superscript"/>
        <sz val="10"/>
        <rFont val="Arial"/>
        <family val="2"/>
      </rPr>
      <t>5)</t>
    </r>
    <r>
      <rPr>
        <sz val="10"/>
        <rFont val="Arial"/>
        <family val="2"/>
      </rPr>
      <t xml:space="preserve"> Umfasst in der Regel den Einsatz von Kreditderivaten, wobei die Kredite in der Bankbilanz verbleiben.</t>
    </r>
  </si>
  <si>
    <r>
      <t xml:space="preserve">F) </t>
    </r>
    <r>
      <rPr>
        <b/>
        <u/>
        <sz val="10"/>
        <rFont val="Arial"/>
        <family val="2"/>
      </rPr>
      <t>Sonstige Märkte</t>
    </r>
  </si>
  <si>
    <r>
      <rPr>
        <vertAlign val="superscript"/>
        <sz val="10"/>
        <color theme="1"/>
        <rFont val="Arial"/>
        <family val="2"/>
      </rPr>
      <t>2)</t>
    </r>
    <r>
      <rPr>
        <sz val="10"/>
        <color theme="1"/>
        <rFont val="Arial"/>
        <family val="2"/>
      </rPr>
      <t>„NZ“ (nicht zutreffend) bitte dann und nur dann auswählen, wenn (bezogen auf Kreditrichtlinien) keine Geschäfte/Engagements in die jeweilige Kreditkategorie fallen, wenn (bezogen auf die Kreditbedingungen ) Ihr Haus in dem genannten Zeitraum keine neuen Kredite in der jeweiligen Kreditkategorie vergeben hat, oder wenn in Ihrem Haus keine notleidenden Kredite bestehen.</t>
    </r>
  </si>
  <si>
    <r>
      <rPr>
        <vertAlign val="superscript"/>
        <sz val="10"/>
        <color theme="1"/>
        <rFont val="Arial"/>
        <family val="2"/>
      </rPr>
      <t>3)</t>
    </r>
    <r>
      <rPr>
        <sz val="10"/>
        <color theme="1"/>
        <rFont val="Arial"/>
        <family val="2"/>
      </rPr>
      <t xml:space="preserve"> Hierzu zählen beispielsweise Kosten durch zusätzlichen Wertminderungs- bzw. Abschreibungsbedarf, der über die zuvor vorgenommenen Wertminderungen hinausgeht.</t>
    </r>
  </si>
  <si>
    <r>
      <rPr>
        <vertAlign val="superscript"/>
        <sz val="10"/>
        <color theme="1"/>
        <rFont val="Arial"/>
        <family val="2"/>
      </rPr>
      <t>4)</t>
    </r>
    <r>
      <rPr>
        <sz val="10"/>
        <color theme="1"/>
        <rFont val="Arial"/>
        <family val="2"/>
      </rPr>
      <t xml:space="preserve"> Hierzu können Erwartungen oder Unsicherheiten in Bezug auf künftige aufsichtliche oder regulatorische Anforderungen zählen.</t>
    </r>
  </si>
  <si>
    <t>-Konsumentenkredite und sonstige Kredite an private Haushalte</t>
  </si>
  <si>
    <r>
      <t>Haben sich der Zugang Ihrer Bank zur Retail- und Wholesale-Refinanzierung</t>
    </r>
    <r>
      <rPr>
        <b/>
        <vertAlign val="superscript"/>
        <sz val="10"/>
        <rFont val="Arial"/>
        <family val="2"/>
      </rPr>
      <t>1)</t>
    </r>
    <r>
      <rPr>
        <b/>
        <sz val="10"/>
        <rFont val="Arial"/>
        <family val="2"/>
      </rPr>
      <t xml:space="preserve"> über Ihre üblichen Finanzmarktquellen und/oder Ihre Möglichkeiten zur Übertragung von Risiken aufgrund der Lage an den Finanzmärkten</t>
    </r>
    <r>
      <rPr>
        <b/>
        <sz val="10"/>
        <rFont val="Arial"/>
        <family val="2"/>
      </rPr>
      <t xml:space="preserve"> in den letzten drei Monaten geändert oder wird hier, Ihrer Einschätzung nach, in den nächsten drei Monaten eine Änderung eintreten? Bewerten Sie bitte die genannten Faktoren anhand der folgenden Skala: </t>
    </r>
  </si>
  <si>
    <r>
      <rPr>
        <vertAlign val="superscript"/>
        <sz val="10"/>
        <rFont val="Arial"/>
        <family val="2"/>
      </rPr>
      <t>1)</t>
    </r>
    <r>
      <rPr>
        <sz val="10"/>
        <rFont val="Arial"/>
        <family val="2"/>
      </rPr>
      <t xml:space="preserve"> Retail-Refinanzierung ist definiert als die Refinanzierung über Einlagen nichtfinanzieller Kapitalgesellschaften und privater Haushalte. </t>
    </r>
  </si>
  <si>
    <t>Frage 111:</t>
  </si>
  <si>
    <t>Frage 135:</t>
  </si>
  <si>
    <t>1   = haben erheblich zur Verschärfung beigetragen oder werden erheblich zur Verschärfung beitragen</t>
  </si>
  <si>
    <t>2   = haben leicht zur Verschärfung beigetragen oder werden leicht zur Verschärfung beitragen</t>
  </si>
  <si>
    <t>3   = hatten keinen Einfluss/werden keinen Einfluss haben</t>
  </si>
  <si>
    <t>4   = haben leicht zur Lockerung beigetragen oder werden leicht zur Lockerung beitragen</t>
  </si>
  <si>
    <t>5   = haben erheblich zur Lockerung beigetragen oder werden erheblich zur Lockerung beitragen</t>
  </si>
  <si>
    <t xml:space="preserve">A) Einfluss der NPL-Quote und anderer Indikatoren der Kreditqualität auf die Veränderung der Kreditrichtlinien Ihres Hauses </t>
  </si>
  <si>
    <t>B) Einfluss der NPL-Quote und anderer Indikatoren der Kreditqualität auf die Veränderung der Kreditbedingungen Ihres Hauses</t>
  </si>
  <si>
    <t>C) Beitrag der Faktoren, durch die sich die NPL-Quote und andere Indikatoren der Kreditqualität auf die Vergabepolitik Ihres Hauses für Kredite an Unternehmen und private Haushalte auswirken (Veränderung der Kreditrichtlinien und Kreditbedingungen)</t>
  </si>
  <si>
    <t>Beitrag der Finanzierungskosten und bilanziellen Restriktionen zum Einfluss Ihrer NPL-Quote und anderer Indikatoren der Kreditqualität auf die Kreditvergabepolitik Ihres Hauses</t>
  </si>
  <si>
    <t>Beitrag der Risikoeinschätzung und Risikotoleranz Ihres Hauses zum Einfluss Ihrer NPL-Quote und anderer Indikatoren der Kreditqualität auf Ihre Kreditvergabepolitik</t>
  </si>
  <si>
    <t>"." Zahlenwert unbekannt, geheim zu halten oder nicht sinnvoll.</t>
  </si>
  <si>
    <t>Frage 130:</t>
  </si>
  <si>
    <t>Hat das geldpolitische Portfolio an Vermögenswerten der EZB in den vergangenen sechs Monaten zu Änderungen bei den Aktiva Ihrer Bank geführt oder haben sie sich (direkt oder indirekt) auf die nachfolgend angeführten Kategorien ausgewirkt? Wird es in den kommenden sechs Monaten wahrscheinlich Veränderungen bewirken?</t>
  </si>
  <si>
    <t>1 = hat erheblich zu einem Rückgang bzw. einer Verschlechterung beigetragen / wird erheblich zu einem Rückgang bzw. einer Verschlechterung beitragen</t>
  </si>
  <si>
    <t>2 = hat etwas zu einem Rückgang bzw. einer Verschlechterung beigetragen / wird etwas zu einem Rückgang bzw. einer Verschlechterung beitragen</t>
  </si>
  <si>
    <t>3 = hatte praktisch keine Auswirkungen / wird praktisch keine Auswirkungen haben</t>
  </si>
  <si>
    <t>4 = hat etwas zu einem Anstieg bzw. einer Verbesserung beigetragen / wird etwas zu einem Anstieg bzw. einer Verbesserung beitragen</t>
  </si>
  <si>
    <t>5 = hat erheblich zu einem Anstieg bzw. einer Verbesserung beigetragen / wird erheblich zu einem Anstieg bzw. einer Verbesserung beitragen</t>
  </si>
  <si>
    <r>
      <t>0 = NZ</t>
    </r>
    <r>
      <rPr>
        <vertAlign val="superscript"/>
        <sz val="10"/>
        <rFont val="Arial"/>
        <family val="2"/>
      </rPr>
      <t>1)</t>
    </r>
    <r>
      <rPr>
        <sz val="10"/>
        <rFont val="Arial"/>
        <family val="2"/>
      </rPr>
      <t xml:space="preserve"> = nicht zutreffend</t>
    </r>
  </si>
  <si>
    <t>A) Gesamte Aktiva Ihrer Bank</t>
  </si>
  <si>
    <t>-Die gesamten Aktiva Ihrer Bank</t>
  </si>
  <si>
    <t xml:space="preserve"> darunter:</t>
  </si>
  <si>
    <t>Bestände an Staatsanleihen des Euroraums</t>
  </si>
  <si>
    <t>B) Liquiditätsposition Ihrer Bank</t>
  </si>
  <si>
    <t>-Die gesamte Liquiditätsposition Ihrer Bank</t>
  </si>
  <si>
    <t>-Finanzierungsbedingungen Ihrer Bank am Markt insgesamt</t>
  </si>
  <si>
    <t>C) Ertragslage Ihrer Bank</t>
  </si>
  <si>
    <t>-Die Gesamtertragslage Ihrer Bank</t>
  </si>
  <si>
    <t>aufgrund von:</t>
  </si>
  <si>
    <r>
      <t>- Zinsergebnis</t>
    </r>
    <r>
      <rPr>
        <vertAlign val="superscript"/>
        <sz val="10"/>
        <rFont val="Arial"/>
        <family val="2"/>
      </rPr>
      <t>2)</t>
    </r>
  </si>
  <si>
    <t>- Kapitalgewinnen/-verlusten</t>
  </si>
  <si>
    <t>D) Eigenkapitalposition Ihrer Bank</t>
  </si>
  <si>
    <r>
      <t>-Eigenkapitalquote Ihrer Bank</t>
    </r>
    <r>
      <rPr>
        <vertAlign val="superscript"/>
        <sz val="10"/>
        <rFont val="Arial"/>
        <family val="2"/>
      </rPr>
      <t>3)</t>
    </r>
  </si>
  <si>
    <r>
      <rPr>
        <vertAlign val="superscript"/>
        <sz val="10"/>
        <rFont val="Arial"/>
        <family val="2"/>
      </rPr>
      <t>2)</t>
    </r>
    <r>
      <rPr>
        <sz val="10"/>
        <rFont val="Arial"/>
        <family val="2"/>
      </rPr>
      <t xml:space="preserve"> Das Zinsergebnis wird definiert als die Differenz zwischen Zinserträgen und -aufwendungen für die Bestände zinstragener Aktiva und Passiva einer Bank. </t>
    </r>
  </si>
  <si>
    <r>
      <rPr>
        <vertAlign val="superscript"/>
        <sz val="10"/>
        <rFont val="Arial"/>
        <family val="2"/>
      </rPr>
      <t>3)</t>
    </r>
    <r>
      <rPr>
        <sz val="10"/>
        <rFont val="Arial"/>
        <family val="2"/>
      </rPr>
      <t xml:space="preserve"> Definiert gemäß den regulatorischen Anforderungen der CRR/CRD IV, einschließlich Kernkapital (Tier 1) und Ergänzungskapital (Tier 2).</t>
    </r>
  </si>
  <si>
    <t>Frage 132:</t>
  </si>
  <si>
    <t>Hat das geldpolitische Portfolio an Vermögenswerten der EZB in den vergangenen sechs Monaten zu einer Veränderung des Kreditvergabeverhaltens und des Kreditvolumens Ihrer Bank geführt? Welche Auswirkungen sind in den kommenden sechs Monaten zu erwarten?</t>
  </si>
  <si>
    <t>A) Kreditrichtlinien</t>
  </si>
  <si>
    <t>-Kredite an Unternehmen</t>
  </si>
  <si>
    <t>-Wohnungsbaukredite an priv. Haushalte</t>
  </si>
  <si>
    <t>-Konsumenten- und sonstige Kredite an priv. Haushalte</t>
  </si>
  <si>
    <t>B) Kreditbedingungen</t>
  </si>
  <si>
    <t>C) Kreditvolumen</t>
  </si>
  <si>
    <r>
      <rPr>
        <vertAlign val="superscript"/>
        <sz val="10"/>
        <rFont val="Arial"/>
        <family val="2"/>
      </rPr>
      <t xml:space="preserve">1) </t>
    </r>
    <r>
      <rPr>
        <sz val="10"/>
        <rFont val="Arial"/>
        <family val="2"/>
      </rPr>
      <t>NZ (nicht zutreffend) bitte nur dann auswählen, wenn keine Geschäfte/ Engagements in die jeweilige Kreditkategorie fallen.</t>
    </r>
  </si>
  <si>
    <r>
      <t>Bitte geben Sie an, welche Auswirkungen die NPL-Quote Ihres Hauses und andere Indikatoren der Kreditqualität</t>
    </r>
    <r>
      <rPr>
        <b/>
        <vertAlign val="superscript"/>
        <sz val="10"/>
        <rFont val="Arial"/>
        <family val="2"/>
      </rPr>
      <t>1)</t>
    </r>
    <r>
      <rPr>
        <b/>
        <sz val="10"/>
        <rFont val="Arial"/>
        <family val="2"/>
      </rPr>
      <t xml:space="preserve"> auf Ihre Kreditvergabepolitik haben. Geben Sie darüber hinaus bitte den Beitrag der einzelnen Faktoren an, über die sich die NPL-Quote und andere Indikatoren der Kreditqualität auf Ihre Kreditvergabepolitik auswirken werden. </t>
    </r>
  </si>
  <si>
    <t>Haben die in der Vergangenheit getroffenen und/oder von Ihrer Bank erwarteten Leitzinsentscheidungen der EZB in den vergangenen sechs Monaten zu einer Veränderung der Ertragslage Ihrer Bank geführt? Und welche Auswirkungen werden sich in den nächsten sechs Monaten ergeben?</t>
  </si>
  <si>
    <t>Frage 141:</t>
  </si>
  <si>
    <t>1   = haben erheblich zu einem Rückgang beigetragen/werden erheblich zu einem Rückgang beitragen</t>
  </si>
  <si>
    <t>2   = haben etwas zu einem Rückgang beigetragen/werden etwas zu einem Rückgang beitragen</t>
  </si>
  <si>
    <t>4   = haben etwas zu einem Anstieg beigetragen/werden etwas zu einem Anstieg beitragen</t>
  </si>
  <si>
    <t>5   = haben erheblich zu einem Anstieg beigetragen/werden erheblich zu einem Anstieg beitragen</t>
  </si>
  <si>
    <t xml:space="preserve"> Einfluss auf die Ertragslage Ihres Hauses insgesamt</t>
  </si>
  <si>
    <r>
      <t xml:space="preserve">   Einfluss auf das Zinsergebnis Ihres Hauses</t>
    </r>
    <r>
      <rPr>
        <vertAlign val="superscript"/>
        <sz val="10"/>
        <rFont val="Arial"/>
        <family val="2"/>
      </rPr>
      <t>2)</t>
    </r>
  </si>
  <si>
    <r>
      <t xml:space="preserve">      aufgrund von: </t>
    </r>
    <r>
      <rPr>
        <sz val="10"/>
        <rFont val="Arial"/>
        <family val="2"/>
      </rPr>
      <t>Margeneffekten</t>
    </r>
  </si>
  <si>
    <r>
      <t xml:space="preserve">      aufgrund von: </t>
    </r>
    <r>
      <rPr>
        <sz val="10"/>
        <rFont val="Arial"/>
        <family val="2"/>
      </rPr>
      <t>Volumeneffekten</t>
    </r>
  </si>
  <si>
    <t xml:space="preserve">   Einfluss auf die zinsunabhängigen Erträge Ihres Hauses insgesamt</t>
  </si>
  <si>
    <r>
      <t xml:space="preserve">      aufgrund von: </t>
    </r>
    <r>
      <rPr>
        <sz val="10"/>
        <rFont val="Arial"/>
        <family val="2"/>
      </rPr>
      <t>Kapitalgewinnen/-verlusten Ihrer Bank</t>
    </r>
  </si>
  <si>
    <r>
      <t xml:space="preserve">      aufgrund von: </t>
    </r>
    <r>
      <rPr>
        <sz val="10"/>
        <rFont val="Arial"/>
        <family val="2"/>
      </rPr>
      <t>Gebühren und Provisionserträgen Ihrer Bank</t>
    </r>
  </si>
  <si>
    <r>
      <t xml:space="preserve">   Rückstellungs- und Wertberichtigungsbedarf Ihrer Bank</t>
    </r>
    <r>
      <rPr>
        <vertAlign val="superscript"/>
        <sz val="10"/>
        <rFont val="Arial"/>
        <family val="2"/>
      </rPr>
      <t>3)</t>
    </r>
  </si>
  <si>
    <r>
      <rPr>
        <vertAlign val="superscript"/>
        <sz val="10"/>
        <rFont val="Arial"/>
        <family val="2"/>
      </rPr>
      <t xml:space="preserve">2) </t>
    </r>
    <r>
      <rPr>
        <sz val="10"/>
        <rFont val="Arial"/>
        <family val="2"/>
      </rPr>
      <t xml:space="preserve">Das Zinsergebnis ist definiert als Differenz zwischen Zinserträgen und -aufwendungen für die Bestände zinstragender Aktiva und Passiva einer Bank. Margeneffekte beziehen sich auf Veränderungen der Zinssätze dieser Aktiva und Passiva, während Volumeneffekte auf Veränderungen des Volumens zurückzuführen sind. </t>
    </r>
  </si>
  <si>
    <r>
      <rPr>
        <vertAlign val="superscript"/>
        <sz val="10"/>
        <rFont val="Arial"/>
        <family val="2"/>
      </rPr>
      <t xml:space="preserve">3) </t>
    </r>
    <r>
      <rPr>
        <sz val="10"/>
        <rFont val="Arial"/>
        <family val="2"/>
      </rPr>
      <t>Wählen Sie bitte "-" / "--" bei einem höheren Rückstellungs- und Wertberichtigungsbedarf; bitte wählen Sie "+" / "++" bei einem geringeren Rückstellungs- und Wertberichtigungsbedarf.</t>
    </r>
  </si>
  <si>
    <r>
      <t xml:space="preserve">**) </t>
    </r>
    <r>
      <rPr>
        <sz val="10"/>
        <rFont val="Arial"/>
        <family val="2"/>
      </rPr>
      <t>Differenz zwischen der Summe der Angaben unter "haben sich deutlich verschlechtert/werden sich deutlich verschlechtern" und "haben sich etwas verschlechtert/werden sich etwas verschlechtern"  und der Summe der Angaben unter "haben sich etwas verbessert/werden sich etwas verbessern" und "haben sich deutlich verbessert/werden sich deutlich verbessern" in % der gegebenen Antworten.</t>
    </r>
  </si>
  <si>
    <r>
      <t>0   = NZ</t>
    </r>
    <r>
      <rPr>
        <vertAlign val="superscript"/>
        <sz val="10"/>
        <rFont val="Arial"/>
        <family val="2"/>
      </rPr>
      <t>2)</t>
    </r>
    <r>
      <rPr>
        <sz val="10"/>
        <rFont val="Arial"/>
        <family val="2"/>
      </rPr>
      <t xml:space="preserve"> = nicht zutreffend</t>
    </r>
  </si>
  <si>
    <r>
      <t>Nettoanteile</t>
    </r>
    <r>
      <rPr>
        <vertAlign val="superscript"/>
        <sz val="10"/>
        <color theme="1"/>
        <rFont val="Arial"/>
        <family val="2"/>
      </rPr>
      <t>**)</t>
    </r>
  </si>
  <si>
    <r>
      <t>Anzahl der Antworten</t>
    </r>
    <r>
      <rPr>
        <vertAlign val="superscript"/>
        <sz val="10"/>
        <rFont val="Arial"/>
        <family val="2"/>
      </rPr>
      <t>*)</t>
    </r>
  </si>
  <si>
    <r>
      <rPr>
        <vertAlign val="superscript"/>
        <sz val="10"/>
        <rFont val="Arial"/>
        <family val="2"/>
      </rPr>
      <t>*)</t>
    </r>
    <r>
      <rPr>
        <sz val="10"/>
        <rFont val="Arial"/>
        <family val="2"/>
      </rPr>
      <t xml:space="preserve"> Anzahl der Antworten (ohne "NZ" von Banken, die kein Geschäft im betreffenden Kreditsegment aufweisen).</t>
    </r>
  </si>
  <si>
    <r>
      <rPr>
        <vertAlign val="superscript"/>
        <sz val="10"/>
        <color theme="1"/>
        <rFont val="Arial"/>
        <family val="2"/>
      </rPr>
      <t>**)</t>
    </r>
    <r>
      <rPr>
        <sz val="10"/>
        <color theme="1"/>
        <rFont val="Arial"/>
        <family val="2"/>
      </rPr>
      <t xml:space="preserve"> Differenz zwischen der Summe der Angaben unter "hat erheblich zur Verschärfung beigetragen/wird erheblich zur Verschärfung beitragen" und "hat leicht zur Verschärfung beigetragen/wird leicht zur Verschärfung beitragen" und der Summe der Angaben unter "hat erheblich zur Lockerung beigetragen/wird erheblich zur Lockerung beitragen" und "hat leicht zur Lockerung beigetragen/wird leicht zur Lockerung beitragen" in % der gegebenen Antworten.</t>
    </r>
  </si>
  <si>
    <r>
      <t>C) Großvolumige Schuldtitel</t>
    </r>
    <r>
      <rPr>
        <b/>
        <u/>
        <vertAlign val="superscript"/>
        <sz val="10"/>
        <rFont val="Arial"/>
        <family val="2"/>
      </rPr>
      <t>3)</t>
    </r>
  </si>
  <si>
    <r>
      <t>D) Verbriefung</t>
    </r>
    <r>
      <rPr>
        <b/>
        <u/>
        <vertAlign val="superscript"/>
        <sz val="10"/>
        <rFont val="Arial"/>
        <family val="2"/>
      </rPr>
      <t>4)</t>
    </r>
  </si>
  <si>
    <r>
      <t>tragen</t>
    </r>
    <r>
      <rPr>
        <b/>
        <u/>
        <vertAlign val="superscript"/>
        <sz val="10"/>
        <rFont val="Arial"/>
        <family val="2"/>
      </rPr>
      <t>5)</t>
    </r>
  </si>
  <si>
    <t xml:space="preserve">  Ad-hoc-Fragen der Umfragerunde im Oktober 2025 </t>
  </si>
  <si>
    <r>
      <rPr>
        <vertAlign val="superscript"/>
        <sz val="10"/>
        <color theme="1"/>
        <rFont val="Arial"/>
        <family val="2"/>
      </rPr>
      <t>1)</t>
    </r>
    <r>
      <rPr>
        <sz val="10"/>
        <color theme="1"/>
        <rFont val="Arial"/>
        <family val="2"/>
      </rPr>
      <t xml:space="preserve"> Die NPL-Quote ist definiert als der prozentuale Anteil des NPL-Bestands (brutto) in der Bankbilanz Ihres Hauses am Bruttobuchwert der Kredite. Änderungen der Kreditrichtlinien und/oder Kreditbedingungen können sich durch Veränderungen der NPL-Quote oder anderer Indikatoren der Kreditqualität, durch regulatorische Änderungen oder dadurch ergeben, dass die Bank ihre Einschätzung hinsichtlich des Niveaus ihrer NPL-Quote oder anderer Indikatoren der Kreditqualität verändert (selbst wenn diese unverändert bleiben). Zu den anderen Indikatoren der Kreditqualität zählen z.B. Stufe-2-Kredite (nicht notleidende Kredite mit signifikantem Ausfallrisiko) und Kredite mit jungen Zahlungsrückständen (Kredite, deren Zahlung mehr als 30 und weniger als 90 Tage überfällig ist).</t>
    </r>
  </si>
  <si>
    <r>
      <rPr>
        <vertAlign val="superscript"/>
        <sz val="10"/>
        <color theme="1"/>
        <rFont val="Arial"/>
        <family val="2"/>
      </rPr>
      <t>5)</t>
    </r>
    <r>
      <rPr>
        <sz val="10"/>
        <color theme="1"/>
        <rFont val="Arial"/>
        <family val="2"/>
      </rPr>
      <t xml:space="preserve"> Die Risikoeinschätzung Ihres Hauses auf die allgemeine Wirtschaftslage und die Konjunkturaussichten, die Kreditwürdigkeit der Kreditnehmer sowie das mit den geforderten Sicherheiten verbundene Risiko.</t>
    </r>
  </si>
  <si>
    <t>-Kosten, die mit der Eigenkapitalposition Ihrer Bank verbunden sind</t>
  </si>
  <si>
    <t>-Kosten im Zusammenhang mit Bilanzbereinigung in Ihrem Haus3)</t>
  </si>
  <si>
    <r>
      <t>0   = NZ</t>
    </r>
    <r>
      <rPr>
        <vertAlign val="superscript"/>
        <sz val="10"/>
        <rFont val="Arial"/>
        <family val="2"/>
      </rPr>
      <t>1)</t>
    </r>
    <r>
      <rPr>
        <sz val="10"/>
        <rFont val="Arial"/>
        <family val="2"/>
      </rPr>
      <t xml:space="preserve"> = nicht zutreffend</t>
    </r>
    <r>
      <rPr>
        <vertAlign val="superscript"/>
        <sz val="10"/>
        <rFont val="Arial"/>
        <family val="2"/>
      </rPr>
      <t xml:space="preserve"> </t>
    </r>
  </si>
  <si>
    <r>
      <rPr>
        <vertAlign val="superscript"/>
        <sz val="10"/>
        <rFont val="Arial"/>
        <family val="2"/>
      </rPr>
      <t>**)</t>
    </r>
    <r>
      <rPr>
        <sz val="10"/>
        <rFont val="Arial"/>
        <family val="2"/>
      </rPr>
      <t xml:space="preserve"> Differenz zwischen der Summe der Angaben unter "hat erheblich zu einem Anstieg bzw. einer Verbesserung beigetragen/wird erheblich zu einem Anstieg bzw. einer Verbesserung beitragen" und "hat etwas zu einem Anstieg bzw. einer Verbesserung beigetragen/wird etwas zu einem Anstieg bzw. einer Verbesserung beitragen" und der Summe der Angaben unter "hat erheblich zu einem Rückgang bzw. einer Verschlechterung beigetragen/wird erheblich zu einem Rückgang bzw. einer Verschlechterung beitragen" und "hat etwas zu einem Rückgang bzw. einer Verschlechterung beigetragen/wird etwas zu einem Rückgang bzw. einer Verschlechterung beitragen" in % der gegebenen Antworten (ohne "NZ" von Banken, die kein Geschäft im betreffenden Kreditsegment aufweisen).</t>
    </r>
  </si>
  <si>
    <t>1 = hat erheblich zur Verschärfung der Kreditrichtlinien/-bedingungen/Abnahme des Kreditvolumens beigetragen / wird erheblich zu einer Verschärfung der Kreditrichtlinien/-bedingungen/Abnahme des Kreditvolumens beitragen</t>
  </si>
  <si>
    <t>2 = hat etwas zur Verschärfung der Kreditrichtlinien/-bedingungen/Abnahme des Kreditvolumens beigetragen / wird etwas zur Verschärfung der Kreditrichtlinien/-bedingungen/Abnahme des Kreditvolumens beitragen</t>
  </si>
  <si>
    <t>3 = hatten praktisch keine Auswirkungen auf die Kreditrichtlinien/-bedingungen/das Kreditvolumen / wird praktisch keine Auswirkungen auf die Kreditrichtlinien/-bedingungen/das Kreditvolumen haben</t>
  </si>
  <si>
    <t>4 = hat etwas zur Lockerung der Kreditrichtlinien/-bedingungen/Zunahme des Kreditvolumens beigetragen / wird etwas zur Lockerung der Kreditrichtlinien/-bedingungen/Zunahme des Kreditvolumens beitragen</t>
  </si>
  <si>
    <t>5 = hat erheblich zur Lockerung der Kreditrichtlinien/-bedingungen/Zunahme des Kreditvolumens beigetragen / wird erheblich zur Lockerung der Kreditrichtlinien/-bedingungen/Zunahme des Kreditvolumens beitragen</t>
  </si>
  <si>
    <r>
      <rPr>
        <vertAlign val="superscript"/>
        <sz val="10"/>
        <rFont val="Arial"/>
        <family val="2"/>
      </rPr>
      <t>**)</t>
    </r>
    <r>
      <rPr>
        <sz val="10"/>
        <rFont val="Arial"/>
        <family val="2"/>
      </rPr>
      <t xml:space="preserve"> zu Kreditrichtlinien/Kreditbedingungen: Differenz zwischen der Summe der Angaben unter "hat erheblich zur Verschärfung beigetragen/wird erheblich zur Verschärfung beitragen" und "hat etwas zur Verschärfung beigetragen/wird etwas zur Verschärfung beitragen" und der Summe der Angaben unter "hat erheblich zur Lockerung beigetragen/wird erheblich zur Lockerung beitragen" und "hat etwas zur Lockerung beigetragen/wird etwas zur Lockerung beitragen" in % der gegebenen Antworten.</t>
    </r>
  </si>
  <si>
    <t>zu Kreditvolumen: Differenz zwischen der Summe der Angaben unter "hat erheblich zu einer Zunahme beigetragen/wird erheblich zu einer Zunahme beitragen" und "hat etwas zu einer Zunahme beigetragen/wird etwas zu einer Zunahme beitragen" und der Summe der Angaben unter "hat erheblich zu einer Abnahme beigetragen/wird erheblich zu einer Abnahme beitragen" und "hat etwas zu einer Abnahme beigetragen/wird etwas zu einer Abnahme beitragen"  in % der gegebenen Antworten.</t>
  </si>
  <si>
    <r>
      <rPr>
        <vertAlign val="superscript"/>
        <sz val="10"/>
        <color theme="1"/>
        <rFont val="Arial"/>
        <family val="2"/>
      </rPr>
      <t>**)</t>
    </r>
    <r>
      <rPr>
        <sz val="10"/>
        <color theme="1"/>
        <rFont val="Arial"/>
        <family val="2"/>
      </rPr>
      <t xml:space="preserve"> Differenz zwischen der Summe der Angaben unter "haben erheblich zu einem Anstieg beigetragen/werden erheblich zu einem Anstieg beitragen" und "haben etwas zu einem Anstieg beigetragen/werden etwas zu einem Anstieg beitragen" und der Summe der Angaben unter "haben etwas zu einem Rückgang beigetragen/werden etwas zu einem Rückgang beitragen" und "haben erheblich zu einem Rückgang beigetragen/werden erheblich zu einem Rückgang beitragen" in % der gegebenen Antworten.</t>
    </r>
  </si>
  <si>
    <t>zu Rückstellungs- und Wertberichtigungsbedarf: Differenz zwischen der Summe der Angaben unter "haben erheblich zu einem Rückgang beigetragen/werden erheblich zu einem Rückgang beitragen" und "haben etwas zu einem Rückgang beigetragen/werden etwas zu einem Rückgang beitragen" und der Summe der Angaben unter "haben etwas zu einem Anstieg beigetragen/werden etwas zu einem Anstieg beitragen" und "haben erheblich zu einem Anstieg beigetragen/werden erheblich zu einem Anstieg beitragen" in % der gegebenen Antworten.</t>
  </si>
  <si>
    <r>
      <rPr>
        <vertAlign val="superscript"/>
        <sz val="10"/>
        <rFont val="Arial"/>
        <family val="2"/>
      </rPr>
      <t xml:space="preserve">1) </t>
    </r>
    <r>
      <rPr>
        <sz val="10"/>
        <rFont val="Arial"/>
        <family val="2"/>
      </rPr>
      <t>NZ (nicht zutreffend) bitte nur dann auswählen, wenn keine Geschäfte/Engagements in die entsprechende Kategorie fallen.</t>
    </r>
  </si>
  <si>
    <r>
      <rPr>
        <vertAlign val="superscript"/>
        <sz val="10"/>
        <rFont val="Arial"/>
        <family val="2"/>
      </rPr>
      <t xml:space="preserve">1) </t>
    </r>
    <r>
      <rPr>
        <sz val="10"/>
        <rFont val="Arial"/>
        <family val="2"/>
      </rPr>
      <t>NZ (nicht zutreffend) bitte nur dann auswählen, wenn keine Geschäfte/Engagements in die jeweilige Kreditkategorie falle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7" x14ac:knownFonts="1">
    <font>
      <sz val="11"/>
      <color theme="1"/>
      <name val="Arial"/>
      <family val="2"/>
    </font>
    <font>
      <sz val="10"/>
      <name val="Arial"/>
      <family val="2"/>
    </font>
    <font>
      <sz val="14"/>
      <name val="Arial"/>
      <family val="2"/>
    </font>
    <font>
      <b/>
      <sz val="10"/>
      <name val="Arial"/>
      <family val="2"/>
    </font>
    <font>
      <b/>
      <sz val="16"/>
      <name val="Arial"/>
      <family val="2"/>
    </font>
    <font>
      <b/>
      <u/>
      <sz val="12"/>
      <name val="Arial"/>
      <family val="2"/>
    </font>
    <font>
      <b/>
      <vertAlign val="superscript"/>
      <sz val="10"/>
      <name val="Arial"/>
      <family val="2"/>
    </font>
    <font>
      <u/>
      <sz val="10"/>
      <name val="Arial"/>
      <family val="2"/>
    </font>
    <font>
      <vertAlign val="superscript"/>
      <sz val="10"/>
      <name val="Arial"/>
      <family val="2"/>
    </font>
    <font>
      <b/>
      <u/>
      <sz val="10"/>
      <name val="Arial"/>
      <family val="2"/>
    </font>
    <font>
      <sz val="10"/>
      <color theme="1"/>
      <name val="Arial"/>
      <family val="2"/>
    </font>
    <font>
      <b/>
      <u/>
      <sz val="10"/>
      <color theme="1"/>
      <name val="Arial"/>
      <family val="2"/>
    </font>
    <font>
      <vertAlign val="superscript"/>
      <sz val="10"/>
      <color theme="1"/>
      <name val="Arial"/>
      <family val="2"/>
    </font>
    <font>
      <sz val="10"/>
      <name val="Arial"/>
      <family val="2"/>
    </font>
    <font>
      <b/>
      <u/>
      <vertAlign val="superscript"/>
      <sz val="10"/>
      <name val="Arial"/>
      <family val="2"/>
    </font>
    <font>
      <sz val="10"/>
      <color rgb="FFFF0000"/>
      <name val="Arial"/>
      <family val="2"/>
    </font>
    <font>
      <strike/>
      <sz val="11"/>
      <color theme="1"/>
      <name val="Arial"/>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s>
  <cellStyleXfs count="5">
    <xf numFmtId="0" fontId="0" fillId="0" borderId="0"/>
    <xf numFmtId="0" fontId="1" fillId="0" borderId="0"/>
    <xf numFmtId="0" fontId="1" fillId="0" borderId="0"/>
    <xf numFmtId="0" fontId="13" fillId="0" borderId="0"/>
    <xf numFmtId="0" fontId="1" fillId="0" borderId="0"/>
  </cellStyleXfs>
  <cellXfs count="164">
    <xf numFmtId="0" fontId="0" fillId="0" borderId="0" xfId="0"/>
    <xf numFmtId="0" fontId="0" fillId="0" borderId="0" xfId="0" applyFill="1"/>
    <xf numFmtId="0" fontId="1" fillId="0" borderId="0" xfId="0" applyFont="1" applyBorder="1"/>
    <xf numFmtId="0" fontId="1" fillId="0" borderId="0" xfId="0" applyFont="1"/>
    <xf numFmtId="164" fontId="4" fillId="0" borderId="0" xfId="0" applyNumberFormat="1" applyFont="1"/>
    <xf numFmtId="0" fontId="1" fillId="0" borderId="0" xfId="2" applyFill="1" applyBorder="1"/>
    <xf numFmtId="0" fontId="0" fillId="0" borderId="0" xfId="0" applyAlignment="1"/>
    <xf numFmtId="164" fontId="1" fillId="0" borderId="0" xfId="0" applyNumberFormat="1" applyFont="1" applyBorder="1" applyAlignment="1"/>
    <xf numFmtId="0" fontId="2" fillId="0" borderId="0" xfId="1" applyFont="1"/>
    <xf numFmtId="0" fontId="2" fillId="0" borderId="0" xfId="0" applyFont="1"/>
    <xf numFmtId="0" fontId="5" fillId="0" borderId="0" xfId="0" applyFont="1"/>
    <xf numFmtId="0" fontId="0" fillId="0" borderId="0" xfId="0" applyAlignment="1">
      <alignment wrapText="1"/>
    </xf>
    <xf numFmtId="0" fontId="7" fillId="0" borderId="0" xfId="0" applyFont="1" applyAlignment="1">
      <alignment wrapText="1"/>
    </xf>
    <xf numFmtId="0" fontId="3" fillId="0" borderId="0" xfId="0" applyFont="1" applyBorder="1" applyAlignment="1"/>
    <xf numFmtId="0" fontId="3" fillId="0" borderId="0" xfId="0" applyFont="1" applyBorder="1"/>
    <xf numFmtId="0" fontId="1" fillId="0" borderId="0" xfId="0" applyFont="1" applyFill="1" applyBorder="1"/>
    <xf numFmtId="164" fontId="1" fillId="0" borderId="0" xfId="0" applyNumberFormat="1" applyFont="1" applyBorder="1" applyAlignment="1">
      <alignment horizontal="center"/>
    </xf>
    <xf numFmtId="0" fontId="3" fillId="0" borderId="0" xfId="0" applyFont="1" applyAlignment="1">
      <alignment wrapText="1"/>
    </xf>
    <xf numFmtId="0" fontId="10" fillId="0" borderId="0" xfId="0" applyFont="1" applyAlignment="1">
      <alignment wrapText="1"/>
    </xf>
    <xf numFmtId="0" fontId="10" fillId="0" borderId="0" xfId="0" applyFont="1"/>
    <xf numFmtId="0" fontId="10" fillId="0" borderId="0" xfId="0" applyFont="1" applyAlignment="1">
      <alignment horizontal="center" wrapText="1"/>
    </xf>
    <xf numFmtId="2" fontId="10" fillId="0" borderId="3" xfId="0" applyNumberFormat="1" applyFont="1" applyBorder="1" applyAlignment="1">
      <alignment horizontal="center" wrapText="1"/>
    </xf>
    <xf numFmtId="0" fontId="10" fillId="0" borderId="0" xfId="0" applyFont="1" applyBorder="1"/>
    <xf numFmtId="0" fontId="10" fillId="0" borderId="9" xfId="0" applyFont="1" applyBorder="1"/>
    <xf numFmtId="0" fontId="10" fillId="0" borderId="11" xfId="0" applyFont="1" applyBorder="1"/>
    <xf numFmtId="2" fontId="10" fillId="0" borderId="0" xfId="0" applyNumberFormat="1" applyFont="1" applyBorder="1" applyAlignment="1">
      <alignment horizontal="center"/>
    </xf>
    <xf numFmtId="1" fontId="10" fillId="0" borderId="11" xfId="0" applyNumberFormat="1" applyFont="1" applyBorder="1" applyAlignment="1">
      <alignment horizontal="center"/>
    </xf>
    <xf numFmtId="0" fontId="10" fillId="0" borderId="9" xfId="0" applyFont="1" applyBorder="1" applyAlignment="1"/>
    <xf numFmtId="0" fontId="10" fillId="0" borderId="0" xfId="0" applyFont="1" applyBorder="1" applyAlignment="1"/>
    <xf numFmtId="0" fontId="10" fillId="0" borderId="5" xfId="0" applyFont="1" applyBorder="1"/>
    <xf numFmtId="0" fontId="10" fillId="0" borderId="12" xfId="0" applyFont="1" applyBorder="1" applyAlignment="1">
      <alignment horizontal="center"/>
    </xf>
    <xf numFmtId="0" fontId="10" fillId="0" borderId="5" xfId="0" applyFont="1" applyBorder="1" applyAlignment="1">
      <alignment horizontal="center"/>
    </xf>
    <xf numFmtId="0" fontId="10" fillId="0" borderId="7" xfId="0" applyFont="1" applyBorder="1" applyAlignment="1">
      <alignment horizontal="center"/>
    </xf>
    <xf numFmtId="0" fontId="10" fillId="0" borderId="0" xfId="0" applyFont="1" applyBorder="1" applyAlignment="1">
      <alignment horizontal="center"/>
    </xf>
    <xf numFmtId="2" fontId="10" fillId="0" borderId="5" xfId="0" applyNumberFormat="1" applyFont="1" applyBorder="1" applyAlignment="1">
      <alignment horizontal="center"/>
    </xf>
    <xf numFmtId="0" fontId="10" fillId="0" borderId="0" xfId="0" applyFont="1" applyAlignment="1">
      <alignment horizontal="center"/>
    </xf>
    <xf numFmtId="0" fontId="10" fillId="0" borderId="11" xfId="0" applyFont="1" applyBorder="1" applyAlignment="1">
      <alignment horizontal="center"/>
    </xf>
    <xf numFmtId="2" fontId="10" fillId="0" borderId="0" xfId="0" applyNumberFormat="1" applyFont="1" applyAlignment="1">
      <alignment horizontal="center"/>
    </xf>
    <xf numFmtId="0" fontId="1" fillId="0" borderId="9" xfId="0" quotePrefix="1" applyFont="1" applyBorder="1"/>
    <xf numFmtId="0" fontId="10" fillId="0" borderId="9" xfId="0" quotePrefix="1" applyFont="1" applyBorder="1"/>
    <xf numFmtId="0" fontId="10" fillId="0" borderId="9" xfId="0" quotePrefix="1" applyFont="1" applyBorder="1" applyAlignment="1"/>
    <xf numFmtId="0" fontId="1" fillId="0" borderId="0" xfId="1" applyFont="1" applyFill="1"/>
    <xf numFmtId="0" fontId="1" fillId="0" borderId="0" xfId="0" applyFont="1" applyFill="1"/>
    <xf numFmtId="165" fontId="0" fillId="0" borderId="0" xfId="0" applyNumberFormat="1" applyFill="1"/>
    <xf numFmtId="0" fontId="10" fillId="0" borderId="0" xfId="0" quotePrefix="1" applyFont="1"/>
    <xf numFmtId="1" fontId="10" fillId="2" borderId="7" xfId="0" applyNumberFormat="1" applyFont="1" applyFill="1" applyBorder="1" applyAlignment="1">
      <alignment horizontal="center"/>
    </xf>
    <xf numFmtId="0" fontId="9" fillId="0" borderId="9" xfId="0" applyFont="1" applyFill="1" applyBorder="1"/>
    <xf numFmtId="2" fontId="10" fillId="0" borderId="2" xfId="0" applyNumberFormat="1" applyFont="1" applyBorder="1" applyAlignment="1">
      <alignment horizontal="center"/>
    </xf>
    <xf numFmtId="2" fontId="10" fillId="0" borderId="9" xfId="0" applyNumberFormat="1" applyFont="1" applyBorder="1" applyAlignment="1">
      <alignment horizontal="center"/>
    </xf>
    <xf numFmtId="0" fontId="0" fillId="0" borderId="2" xfId="0" applyBorder="1"/>
    <xf numFmtId="0" fontId="0" fillId="0" borderId="3" xfId="0" applyBorder="1"/>
    <xf numFmtId="0" fontId="0" fillId="0" borderId="0" xfId="0" applyBorder="1"/>
    <xf numFmtId="2" fontId="10" fillId="0" borderId="12" xfId="0" applyNumberFormat="1" applyFont="1" applyBorder="1" applyAlignment="1">
      <alignment horizontal="center"/>
    </xf>
    <xf numFmtId="1" fontId="10" fillId="2" borderId="11" xfId="0" applyNumberFormat="1" applyFont="1" applyFill="1" applyBorder="1" applyAlignment="1">
      <alignment horizontal="center"/>
    </xf>
    <xf numFmtId="165" fontId="0" fillId="0" borderId="0" xfId="0" applyNumberFormat="1" applyFill="1" applyBorder="1"/>
    <xf numFmtId="1" fontId="10" fillId="2" borderId="0" xfId="0" applyNumberFormat="1" applyFont="1" applyFill="1" applyBorder="1" applyAlignment="1">
      <alignment horizontal="center"/>
    </xf>
    <xf numFmtId="0" fontId="10" fillId="0" borderId="2" xfId="0" applyFont="1" applyBorder="1"/>
    <xf numFmtId="0" fontId="10" fillId="0" borderId="3" xfId="0" applyFont="1" applyBorder="1"/>
    <xf numFmtId="0" fontId="10" fillId="0" borderId="4" xfId="0" applyFont="1" applyBorder="1"/>
    <xf numFmtId="0" fontId="9" fillId="0" borderId="9" xfId="0" applyFont="1" applyBorder="1" applyAlignment="1"/>
    <xf numFmtId="0" fontId="9" fillId="0" borderId="9" xfId="0" applyFont="1" applyBorder="1"/>
    <xf numFmtId="0" fontId="3" fillId="0" borderId="12" xfId="0" applyFont="1" applyBorder="1"/>
    <xf numFmtId="0" fontId="10" fillId="0" borderId="12" xfId="0" applyFont="1" applyBorder="1"/>
    <xf numFmtId="0" fontId="10" fillId="0" borderId="7" xfId="0" applyFont="1" applyBorder="1"/>
    <xf numFmtId="49" fontId="1" fillId="0" borderId="0" xfId="0" applyNumberFormat="1" applyFont="1" applyAlignment="1">
      <alignment horizontal="justify"/>
    </xf>
    <xf numFmtId="0" fontId="3" fillId="0" borderId="0" xfId="0" applyFont="1" applyAlignment="1">
      <alignment horizontal="left" wrapText="1"/>
    </xf>
    <xf numFmtId="49" fontId="1" fillId="0" borderId="0" xfId="0" applyNumberFormat="1" applyFont="1" applyFill="1" applyBorder="1" applyAlignment="1"/>
    <xf numFmtId="0" fontId="7" fillId="0" borderId="0" xfId="0" applyFont="1" applyBorder="1"/>
    <xf numFmtId="0" fontId="1" fillId="0" borderId="9" xfId="0" applyFont="1" applyBorder="1"/>
    <xf numFmtId="0" fontId="1" fillId="0" borderId="5" xfId="0" applyFont="1" applyBorder="1"/>
    <xf numFmtId="1" fontId="10" fillId="0" borderId="7" xfId="0" applyNumberFormat="1" applyFont="1" applyBorder="1" applyAlignment="1">
      <alignment horizontal="center"/>
    </xf>
    <xf numFmtId="0" fontId="1" fillId="0" borderId="0" xfId="0" applyFont="1" applyAlignment="1"/>
    <xf numFmtId="0" fontId="1" fillId="0" borderId="12" xfId="0" quotePrefix="1" applyFont="1" applyBorder="1"/>
    <xf numFmtId="1" fontId="10" fillId="0" borderId="0" xfId="0" applyNumberFormat="1" applyFont="1" applyBorder="1" applyAlignment="1">
      <alignment horizontal="center"/>
    </xf>
    <xf numFmtId="0" fontId="1" fillId="0" borderId="0" xfId="0" quotePrefix="1" applyFont="1" applyBorder="1"/>
    <xf numFmtId="0" fontId="11" fillId="0" borderId="0" xfId="0" applyFont="1" applyBorder="1" applyAlignment="1">
      <alignment wrapText="1"/>
    </xf>
    <xf numFmtId="0" fontId="0" fillId="0" borderId="0" xfId="0" applyBorder="1" applyAlignment="1">
      <alignment wrapText="1"/>
    </xf>
    <xf numFmtId="2" fontId="10" fillId="2" borderId="0" xfId="0" applyNumberFormat="1" applyFont="1" applyFill="1" applyAlignment="1">
      <alignment horizontal="center"/>
    </xf>
    <xf numFmtId="0" fontId="10" fillId="2" borderId="11" xfId="0" applyFont="1" applyFill="1" applyBorder="1" applyAlignment="1">
      <alignment horizontal="center"/>
    </xf>
    <xf numFmtId="49" fontId="1" fillId="0" borderId="0" xfId="0" applyNumberFormat="1" applyFont="1"/>
    <xf numFmtId="49" fontId="1" fillId="0" borderId="0" xfId="0" applyNumberFormat="1" applyFont="1" applyAlignment="1">
      <alignment horizontal="justify"/>
    </xf>
    <xf numFmtId="49" fontId="0" fillId="0" borderId="0" xfId="0" applyNumberFormat="1"/>
    <xf numFmtId="0" fontId="10" fillId="0" borderId="0" xfId="0" applyFont="1" applyFill="1" applyBorder="1" applyAlignment="1">
      <alignment wrapText="1"/>
    </xf>
    <xf numFmtId="0" fontId="1" fillId="0" borderId="0" xfId="0" quotePrefix="1" applyFont="1" applyFill="1" applyBorder="1" applyAlignment="1">
      <alignment wrapText="1"/>
    </xf>
    <xf numFmtId="49" fontId="0" fillId="0" borderId="0" xfId="0" applyNumberFormat="1"/>
    <xf numFmtId="0" fontId="9" fillId="0" borderId="0" xfId="0" applyFont="1" applyBorder="1"/>
    <xf numFmtId="49" fontId="1" fillId="0" borderId="9" xfId="0" quotePrefix="1" applyNumberFormat="1" applyFont="1" applyBorder="1"/>
    <xf numFmtId="49" fontId="1" fillId="0" borderId="9" xfId="0" applyNumberFormat="1" applyFont="1" applyBorder="1"/>
    <xf numFmtId="0" fontId="1" fillId="0" borderId="0" xfId="0" quotePrefix="1" applyFont="1" applyFill="1" applyBorder="1"/>
    <xf numFmtId="0" fontId="1" fillId="0" borderId="5" xfId="0" quotePrefix="1" applyFont="1" applyBorder="1"/>
    <xf numFmtId="2" fontId="1" fillId="0" borderId="9" xfId="0" applyNumberFormat="1" applyFont="1" applyBorder="1" applyAlignment="1">
      <alignment horizontal="center"/>
    </xf>
    <xf numFmtId="2" fontId="1" fillId="0" borderId="0" xfId="0" applyNumberFormat="1" applyFont="1" applyBorder="1" applyAlignment="1">
      <alignment horizontal="center"/>
    </xf>
    <xf numFmtId="1" fontId="1" fillId="0" borderId="11" xfId="0" applyNumberFormat="1" applyFont="1" applyBorder="1" applyAlignment="1">
      <alignment horizontal="center"/>
    </xf>
    <xf numFmtId="0" fontId="1" fillId="0" borderId="11" xfId="0" applyFont="1" applyBorder="1"/>
    <xf numFmtId="0" fontId="15" fillId="0" borderId="0" xfId="0" applyFont="1" applyBorder="1"/>
    <xf numFmtId="0" fontId="15" fillId="0" borderId="11" xfId="0" applyFont="1" applyBorder="1"/>
    <xf numFmtId="2" fontId="1" fillId="0" borderId="12" xfId="0" applyNumberFormat="1" applyFont="1" applyBorder="1" applyAlignment="1">
      <alignment horizontal="center"/>
    </xf>
    <xf numFmtId="2" fontId="1" fillId="0" borderId="5" xfId="0" applyNumberFormat="1" applyFont="1" applyBorder="1" applyAlignment="1">
      <alignment horizontal="center"/>
    </xf>
    <xf numFmtId="1" fontId="1" fillId="0" borderId="7" xfId="0" applyNumberFormat="1" applyFont="1" applyBorder="1" applyAlignment="1">
      <alignment horizontal="center"/>
    </xf>
    <xf numFmtId="1" fontId="1" fillId="0" borderId="0" xfId="0" applyNumberFormat="1" applyFont="1" applyBorder="1" applyAlignment="1">
      <alignment horizontal="center"/>
    </xf>
    <xf numFmtId="0" fontId="15" fillId="0" borderId="0" xfId="0" applyFont="1"/>
    <xf numFmtId="0" fontId="1" fillId="0" borderId="0" xfId="0" quotePrefix="1" applyFont="1" applyFill="1"/>
    <xf numFmtId="49" fontId="1" fillId="0" borderId="0" xfId="0" applyNumberFormat="1" applyFont="1" applyFill="1"/>
    <xf numFmtId="0" fontId="1" fillId="0" borderId="2" xfId="0" applyFont="1" applyBorder="1"/>
    <xf numFmtId="0" fontId="1" fillId="0" borderId="3" xfId="0" applyFont="1" applyBorder="1"/>
    <xf numFmtId="0" fontId="15" fillId="0" borderId="2" xfId="0" applyFont="1" applyBorder="1"/>
    <xf numFmtId="0" fontId="15" fillId="0" borderId="3" xfId="0" applyFont="1" applyBorder="1"/>
    <xf numFmtId="2" fontId="1" fillId="0" borderId="10" xfId="0" applyNumberFormat="1" applyFont="1" applyBorder="1" applyAlignment="1">
      <alignment horizontal="center"/>
    </xf>
    <xf numFmtId="2" fontId="1" fillId="0" borderId="8" xfId="0" applyNumberFormat="1" applyFont="1" applyBorder="1" applyAlignment="1">
      <alignment horizontal="center"/>
    </xf>
    <xf numFmtId="1" fontId="1" fillId="0" borderId="6" xfId="0" applyNumberFormat="1" applyFont="1" applyBorder="1" applyAlignment="1">
      <alignment horizontal="center"/>
    </xf>
    <xf numFmtId="0" fontId="15" fillId="0" borderId="6" xfId="0" applyFont="1" applyBorder="1"/>
    <xf numFmtId="0" fontId="15" fillId="0" borderId="9" xfId="0" applyFont="1" applyBorder="1"/>
    <xf numFmtId="1" fontId="0" fillId="0" borderId="0" xfId="0" applyNumberFormat="1" applyBorder="1" applyAlignment="1">
      <alignment horizontal="center"/>
    </xf>
    <xf numFmtId="0" fontId="3" fillId="0" borderId="0" xfId="0" applyFont="1" applyFill="1" applyAlignment="1">
      <alignment horizontal="left" wrapText="1"/>
    </xf>
    <xf numFmtId="0" fontId="1" fillId="2" borderId="9" xfId="0" applyFont="1" applyFill="1" applyBorder="1"/>
    <xf numFmtId="0" fontId="1" fillId="2" borderId="0" xfId="0" applyFont="1" applyFill="1" applyBorder="1"/>
    <xf numFmtId="0" fontId="1" fillId="2" borderId="11" xfId="0" applyFont="1" applyFill="1" applyBorder="1"/>
    <xf numFmtId="0" fontId="3" fillId="0" borderId="9" xfId="0" quotePrefix="1" applyFont="1" applyFill="1" applyBorder="1"/>
    <xf numFmtId="0" fontId="1" fillId="0" borderId="11" xfId="0" applyFont="1" applyFill="1" applyBorder="1"/>
    <xf numFmtId="0" fontId="1" fillId="0" borderId="12" xfId="0" quotePrefix="1" applyFont="1" applyFill="1" applyBorder="1"/>
    <xf numFmtId="0" fontId="1" fillId="0" borderId="5" xfId="0" applyFont="1" applyFill="1" applyBorder="1"/>
    <xf numFmtId="0" fontId="1" fillId="0" borderId="7" xfId="0" applyFont="1" applyFill="1" applyBorder="1"/>
    <xf numFmtId="0" fontId="16" fillId="0" borderId="0" xfId="0" applyFont="1" applyAlignment="1"/>
    <xf numFmtId="49" fontId="1" fillId="0" borderId="0" xfId="0" applyNumberFormat="1" applyFont="1" applyFill="1" applyBorder="1" applyAlignment="1"/>
    <xf numFmtId="49" fontId="1" fillId="0" borderId="0" xfId="0" applyNumberFormat="1" applyFont="1" applyAlignment="1">
      <alignment horizontal="left"/>
    </xf>
    <xf numFmtId="49" fontId="1" fillId="0" borderId="4" xfId="1" applyNumberFormat="1" applyBorder="1" applyAlignment="1">
      <alignment horizontal="center" wrapText="1"/>
    </xf>
    <xf numFmtId="0" fontId="3" fillId="0" borderId="1" xfId="0" applyFont="1" applyBorder="1" applyAlignment="1">
      <alignment horizontal="center"/>
    </xf>
    <xf numFmtId="49" fontId="7" fillId="3" borderId="10" xfId="0" applyNumberFormat="1" applyFont="1" applyFill="1" applyBorder="1" applyAlignment="1">
      <alignment wrapText="1"/>
    </xf>
    <xf numFmtId="49" fontId="7" fillId="3" borderId="8" xfId="0" applyNumberFormat="1" applyFont="1" applyFill="1" applyBorder="1" applyAlignment="1">
      <alignment wrapText="1"/>
    </xf>
    <xf numFmtId="49" fontId="7" fillId="3" borderId="9" xfId="0" applyNumberFormat="1" applyFont="1" applyFill="1" applyBorder="1" applyAlignment="1">
      <alignment wrapText="1"/>
    </xf>
    <xf numFmtId="49" fontId="7" fillId="3" borderId="0" xfId="0" applyNumberFormat="1" applyFont="1" applyFill="1" applyBorder="1" applyAlignment="1">
      <alignment wrapText="1"/>
    </xf>
    <xf numFmtId="0" fontId="7" fillId="3" borderId="0" xfId="0" applyFont="1" applyFill="1" applyBorder="1" applyAlignment="1">
      <alignment wrapText="1"/>
    </xf>
    <xf numFmtId="0" fontId="3" fillId="0" borderId="0" xfId="0" applyFont="1" applyAlignment="1">
      <alignment horizontal="left" wrapText="1"/>
    </xf>
    <xf numFmtId="49" fontId="1" fillId="0" borderId="0" xfId="0" applyNumberFormat="1" applyFont="1" applyAlignment="1">
      <alignment horizontal="justify"/>
    </xf>
    <xf numFmtId="0" fontId="10" fillId="0" borderId="2" xfId="0" applyFont="1" applyBorder="1" applyAlignment="1">
      <alignment horizontal="center" vertical="center"/>
    </xf>
    <xf numFmtId="0" fontId="10" fillId="0" borderId="3" xfId="0" applyFont="1" applyBorder="1" applyAlignment="1">
      <alignment horizontal="center" vertical="center"/>
    </xf>
    <xf numFmtId="0" fontId="1" fillId="0" borderId="9" xfId="0" quotePrefix="1" applyFont="1" applyBorder="1" applyAlignment="1">
      <alignment wrapText="1"/>
    </xf>
    <xf numFmtId="0" fontId="10" fillId="0" borderId="0" xfId="0" applyFont="1" applyAlignment="1">
      <alignment wrapText="1"/>
    </xf>
    <xf numFmtId="0" fontId="10" fillId="0" borderId="0" xfId="0" applyFont="1" applyBorder="1" applyAlignment="1">
      <alignment wrapText="1"/>
    </xf>
    <xf numFmtId="49" fontId="0" fillId="0" borderId="0" xfId="0" applyNumberFormat="1"/>
    <xf numFmtId="49" fontId="1" fillId="0" borderId="0" xfId="0" applyNumberFormat="1" applyFont="1" applyAlignment="1"/>
    <xf numFmtId="0" fontId="3" fillId="0" borderId="2"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49" fontId="8" fillId="0" borderId="0" xfId="0" applyNumberFormat="1" applyFont="1" applyAlignment="1">
      <alignment horizontal="left" wrapText="1"/>
    </xf>
    <xf numFmtId="49" fontId="1" fillId="0" borderId="0" xfId="0" applyNumberFormat="1" applyFont="1" applyAlignment="1">
      <alignment horizontal="left" wrapText="1"/>
    </xf>
    <xf numFmtId="49" fontId="3" fillId="0" borderId="9" xfId="0" applyNumberFormat="1" applyFont="1" applyFill="1" applyBorder="1" applyAlignment="1">
      <alignment wrapText="1"/>
    </xf>
    <xf numFmtId="0" fontId="3" fillId="0" borderId="0" xfId="0" applyFont="1" applyFill="1" applyBorder="1" applyAlignment="1">
      <alignment wrapText="1"/>
    </xf>
    <xf numFmtId="0" fontId="3" fillId="0" borderId="11" xfId="0" applyFont="1" applyFill="1" applyBorder="1" applyAlignment="1">
      <alignment wrapText="1"/>
    </xf>
    <xf numFmtId="0" fontId="7" fillId="3" borderId="8" xfId="0" applyFont="1" applyFill="1" applyBorder="1" applyAlignment="1">
      <alignment wrapText="1"/>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49" fontId="1" fillId="2" borderId="9" xfId="0" quotePrefix="1" applyNumberFormat="1" applyFont="1" applyFill="1" applyBorder="1" applyAlignment="1">
      <alignment wrapText="1"/>
    </xf>
    <xf numFmtId="49" fontId="1" fillId="2" borderId="0" xfId="0" applyNumberFormat="1" applyFont="1" applyFill="1" applyBorder="1" applyAlignment="1">
      <alignment wrapText="1"/>
    </xf>
    <xf numFmtId="49" fontId="1" fillId="2" borderId="11" xfId="0" applyNumberFormat="1" applyFont="1" applyFill="1" applyBorder="1" applyAlignment="1">
      <alignment wrapText="1"/>
    </xf>
    <xf numFmtId="0" fontId="11" fillId="0" borderId="9" xfId="0" applyFont="1" applyBorder="1" applyAlignment="1">
      <alignment horizontal="left" vertical="top" wrapText="1"/>
    </xf>
    <xf numFmtId="0" fontId="11" fillId="0" borderId="0" xfId="0" applyFont="1" applyBorder="1" applyAlignment="1">
      <alignment horizontal="left" vertical="top" wrapText="1"/>
    </xf>
    <xf numFmtId="0" fontId="11" fillId="0" borderId="11" xfId="0" applyFont="1" applyBorder="1" applyAlignment="1">
      <alignment horizontal="left" vertical="top" wrapText="1"/>
    </xf>
    <xf numFmtId="0" fontId="10" fillId="0" borderId="0" xfId="1" applyFont="1" applyFill="1" applyAlignment="1">
      <alignment horizontal="left" wrapText="1"/>
    </xf>
    <xf numFmtId="0" fontId="1" fillId="0" borderId="0" xfId="0" applyFont="1" applyFill="1" applyAlignment="1">
      <alignment horizontal="left" wrapText="1"/>
    </xf>
    <xf numFmtId="0" fontId="3" fillId="0" borderId="0" xfId="0" applyFont="1" applyFill="1" applyAlignment="1">
      <alignment horizontal="left" wrapText="1"/>
    </xf>
    <xf numFmtId="49" fontId="1" fillId="0" borderId="0" xfId="0" applyNumberFormat="1" applyFont="1" applyFill="1" applyBorder="1" applyAlignment="1"/>
    <xf numFmtId="0" fontId="10" fillId="0" borderId="0" xfId="0" applyFont="1" applyAlignment="1">
      <alignment horizontal="left" wrapText="1"/>
    </xf>
  </cellXfs>
  <cellStyles count="5">
    <cellStyle name="Normal 2" xfId="4" xr:uid="{00000000-0005-0000-0000-000000000000}"/>
    <cellStyle name="Standard" xfId="0" builtinId="0"/>
    <cellStyle name="Standard 2" xfId="1" xr:uid="{00000000-0005-0000-0000-000002000000}"/>
    <cellStyle name="Standard 3" xfId="2" xr:uid="{00000000-0005-0000-0000-000003000000}"/>
    <cellStyle name="Standard 4" xfId="3" xr:uid="{00000000-0005-0000-0000-000004000000}"/>
  </cellStyles>
  <dxfs count="4">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
      <font>
        <color rgb="FFFF0000"/>
      </font>
      <fill>
        <patternFill patternType="none">
          <bgColor auto="1"/>
        </patternFill>
      </fill>
    </dxf>
  </dxfs>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4774</xdr:colOff>
      <xdr:row>3</xdr:row>
      <xdr:rowOff>219075</xdr:rowOff>
    </xdr:to>
    <xdr:sp macro="" textlink="">
      <xdr:nvSpPr>
        <xdr:cNvPr id="7" name="Rechteck 6">
          <a:extLst>
            <a:ext uri="{FF2B5EF4-FFF2-40B4-BE49-F238E27FC236}">
              <a16:creationId xmlns:a16="http://schemas.microsoft.com/office/drawing/2014/main" id="{92D1FE55-D026-4640-ACAF-1380F8EAE2A4}"/>
            </a:ext>
          </a:extLst>
        </xdr:cNvPr>
        <xdr:cNvSpPr/>
      </xdr:nvSpPr>
      <xdr:spPr bwMode="auto">
        <a:xfrm>
          <a:off x="0" y="0"/>
          <a:ext cx="104774" cy="914400"/>
        </a:xfrm>
        <a:prstGeom prst="rect">
          <a:avLst/>
        </a:prstGeom>
        <a:solidFill>
          <a:schemeClr val="tx2">
            <a:lumMod val="60000"/>
            <a:lumOff val="40000"/>
          </a:schemeClr>
        </a:solidFill>
        <a:ln w="9525" cap="flat" cmpd="sng" algn="ctr">
          <a:solidFill>
            <a:schemeClr val="tx2">
              <a:lumMod val="60000"/>
              <a:lumOff val="40000"/>
            </a:schemeClr>
          </a:solidFill>
          <a:prstDash val="solid"/>
          <a:round/>
          <a:headEnd type="none" w="med" len="med"/>
          <a:tailEnd type="none" w="med" len="med"/>
        </a:ln>
        <a:effectLst/>
      </xdr:spPr>
      <xdr:txBody>
        <a:bodyPr vertOverflow="clip" wrap="square" lIns="18288" tIns="0" rIns="0" bIns="0" rtlCol="0" anchor="ctr" upright="1"/>
        <a:lstStyle/>
        <a:p>
          <a:pPr algn="ctr"/>
          <a:endParaRPr lang="de-DE"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190"/>
  <sheetViews>
    <sheetView tabSelected="1" view="pageBreakPreview" zoomScaleNormal="100" zoomScaleSheetLayoutView="100" zoomScalePageLayoutView="80" workbookViewId="0"/>
  </sheetViews>
  <sheetFormatPr baseColWidth="10" defaultRowHeight="14.25" x14ac:dyDescent="0.2"/>
  <cols>
    <col min="4" max="4" width="24.375" customWidth="1"/>
    <col min="5" max="5" width="11.875" customWidth="1"/>
    <col min="8" max="8" width="11.875" customWidth="1"/>
  </cols>
  <sheetData>
    <row r="1" spans="1:14" ht="22.5" customHeight="1" x14ac:dyDescent="0.3">
      <c r="A1" s="4" t="s">
        <v>0</v>
      </c>
      <c r="B1" s="5"/>
      <c r="C1" s="5"/>
      <c r="D1" s="5"/>
      <c r="E1" s="5"/>
      <c r="G1" s="6"/>
      <c r="H1" s="6"/>
    </row>
    <row r="2" spans="1:14" x14ac:dyDescent="0.2">
      <c r="A2" s="7"/>
      <c r="B2" s="5"/>
      <c r="C2" s="5"/>
      <c r="D2" s="5"/>
      <c r="E2" s="5"/>
      <c r="G2" s="6"/>
      <c r="H2" s="6"/>
    </row>
    <row r="3" spans="1:14" ht="18" customHeight="1" x14ac:dyDescent="0.25">
      <c r="A3" s="8" t="s">
        <v>1</v>
      </c>
      <c r="B3" s="5"/>
      <c r="C3" s="5"/>
      <c r="D3" s="5"/>
      <c r="E3" s="5"/>
    </row>
    <row r="4" spans="1:14" ht="18" x14ac:dyDescent="0.25">
      <c r="A4" s="9" t="s">
        <v>118</v>
      </c>
      <c r="G4" s="6"/>
      <c r="H4" s="6"/>
    </row>
    <row r="5" spans="1:14" x14ac:dyDescent="0.2">
      <c r="A5" s="6"/>
      <c r="B5" s="6"/>
      <c r="C5" s="6"/>
      <c r="D5" s="6"/>
      <c r="E5" s="6"/>
      <c r="F5" s="6"/>
      <c r="G5" s="6"/>
      <c r="H5" s="6"/>
    </row>
    <row r="6" spans="1:14" ht="15.75" x14ac:dyDescent="0.25">
      <c r="A6" s="122"/>
      <c r="B6" s="6"/>
      <c r="C6" s="6"/>
      <c r="D6" s="6"/>
      <c r="E6" s="6"/>
      <c r="F6" s="6"/>
      <c r="G6" s="6"/>
      <c r="H6" s="6"/>
      <c r="M6" s="10"/>
    </row>
    <row r="7" spans="1:14" x14ac:dyDescent="0.2">
      <c r="A7" s="11"/>
      <c r="B7" s="11"/>
      <c r="C7" s="11"/>
      <c r="D7" s="11"/>
      <c r="E7" s="11"/>
      <c r="F7" s="11"/>
      <c r="G7" s="11"/>
      <c r="H7" s="11"/>
    </row>
    <row r="8" spans="1:14" x14ac:dyDescent="0.2">
      <c r="A8" s="17" t="s">
        <v>46</v>
      </c>
      <c r="B8" s="18"/>
      <c r="C8" s="18"/>
      <c r="D8" s="18"/>
      <c r="E8" s="18"/>
      <c r="F8" s="18"/>
      <c r="G8" s="18"/>
      <c r="H8" s="18"/>
      <c r="I8" s="19"/>
      <c r="J8" s="19"/>
      <c r="K8" s="19"/>
      <c r="L8" s="19"/>
      <c r="M8" s="19"/>
      <c r="N8" s="19"/>
    </row>
    <row r="9" spans="1:14" x14ac:dyDescent="0.2">
      <c r="A9" s="17"/>
      <c r="B9" s="18"/>
      <c r="C9" s="18"/>
      <c r="D9" s="18"/>
      <c r="E9" s="18"/>
      <c r="F9" s="18"/>
      <c r="G9" s="18"/>
      <c r="H9" s="18"/>
      <c r="I9" s="19"/>
      <c r="J9" s="19"/>
      <c r="K9" s="19"/>
      <c r="L9" s="19"/>
      <c r="M9" s="19"/>
      <c r="N9" s="19"/>
    </row>
    <row r="10" spans="1:14" ht="7.5" customHeight="1" x14ac:dyDescent="0.2">
      <c r="A10" s="132" t="s">
        <v>44</v>
      </c>
      <c r="B10" s="132"/>
      <c r="C10" s="132"/>
      <c r="D10" s="132"/>
      <c r="E10" s="132"/>
      <c r="F10" s="132"/>
      <c r="G10" s="132"/>
      <c r="H10" s="132"/>
      <c r="I10" s="132"/>
      <c r="J10" s="132"/>
      <c r="K10" s="132"/>
      <c r="L10" s="132"/>
      <c r="M10" s="132"/>
      <c r="N10" s="132"/>
    </row>
    <row r="11" spans="1:14" x14ac:dyDescent="0.2">
      <c r="A11" s="132"/>
      <c r="B11" s="132"/>
      <c r="C11" s="132"/>
      <c r="D11" s="132"/>
      <c r="E11" s="132"/>
      <c r="F11" s="132"/>
      <c r="G11" s="132"/>
      <c r="H11" s="132"/>
      <c r="I11" s="132"/>
      <c r="J11" s="132"/>
      <c r="K11" s="132"/>
      <c r="L11" s="132"/>
      <c r="M11" s="132"/>
      <c r="N11" s="132"/>
    </row>
    <row r="12" spans="1:14" x14ac:dyDescent="0.2">
      <c r="A12" s="132"/>
      <c r="B12" s="132"/>
      <c r="C12" s="132"/>
      <c r="D12" s="132"/>
      <c r="E12" s="132"/>
      <c r="F12" s="132"/>
      <c r="G12" s="132"/>
      <c r="H12" s="132"/>
      <c r="I12" s="132"/>
      <c r="J12" s="132"/>
      <c r="K12" s="132"/>
      <c r="L12" s="132"/>
      <c r="M12" s="132"/>
      <c r="N12" s="132"/>
    </row>
    <row r="13" spans="1:14" x14ac:dyDescent="0.2">
      <c r="A13" s="132"/>
      <c r="B13" s="132"/>
      <c r="C13" s="132"/>
      <c r="D13" s="132"/>
      <c r="E13" s="132"/>
      <c r="F13" s="132"/>
      <c r="G13" s="132"/>
      <c r="H13" s="132"/>
      <c r="I13" s="132"/>
      <c r="J13" s="132"/>
      <c r="K13" s="132"/>
      <c r="L13" s="132"/>
      <c r="M13" s="132"/>
      <c r="N13" s="132"/>
    </row>
    <row r="14" spans="1:14" x14ac:dyDescent="0.2">
      <c r="A14" s="19"/>
      <c r="B14" s="19"/>
      <c r="C14" s="19"/>
      <c r="D14" s="19"/>
      <c r="E14" s="19"/>
      <c r="F14" s="19"/>
      <c r="G14" s="19"/>
      <c r="H14" s="19"/>
      <c r="I14" s="19"/>
      <c r="J14" s="19"/>
      <c r="K14" s="19"/>
      <c r="L14" s="19"/>
      <c r="M14" s="19"/>
      <c r="N14" s="19"/>
    </row>
    <row r="15" spans="1:14" ht="14.25" customHeight="1" x14ac:dyDescent="0.2">
      <c r="A15" s="133" t="s">
        <v>29</v>
      </c>
      <c r="B15" s="139"/>
      <c r="C15" s="139"/>
      <c r="D15" s="139"/>
      <c r="E15" s="139"/>
      <c r="F15" s="139"/>
      <c r="G15" s="19"/>
      <c r="H15" s="20"/>
      <c r="I15" s="19"/>
      <c r="J15" s="19"/>
      <c r="K15" s="19"/>
      <c r="L15" s="19"/>
      <c r="M15" s="19"/>
      <c r="N15" s="19"/>
    </row>
    <row r="16" spans="1:14" ht="14.25" customHeight="1" x14ac:dyDescent="0.2">
      <c r="A16" s="133" t="s">
        <v>30</v>
      </c>
      <c r="B16" s="140"/>
      <c r="C16" s="140"/>
      <c r="D16" s="140"/>
      <c r="E16" s="140"/>
      <c r="F16" s="140"/>
      <c r="G16" s="19"/>
      <c r="H16" s="20"/>
      <c r="I16" s="19"/>
      <c r="J16" s="19"/>
      <c r="K16" s="19"/>
      <c r="L16" s="19"/>
      <c r="M16" s="19"/>
      <c r="N16" s="19"/>
    </row>
    <row r="17" spans="1:18" ht="14.25" customHeight="1" x14ac:dyDescent="0.2">
      <c r="A17" s="133" t="s">
        <v>31</v>
      </c>
      <c r="B17" s="140"/>
      <c r="C17" s="140"/>
      <c r="D17" s="140"/>
      <c r="E17" s="140"/>
      <c r="F17" s="140"/>
      <c r="G17" s="19"/>
      <c r="H17" s="20"/>
      <c r="I17" s="19"/>
      <c r="J17" s="19"/>
      <c r="K17" s="19"/>
      <c r="L17" s="19"/>
      <c r="M17" s="19"/>
      <c r="N17" s="19"/>
    </row>
    <row r="18" spans="1:18" ht="14.25" customHeight="1" x14ac:dyDescent="0.2">
      <c r="A18" s="133" t="s">
        <v>32</v>
      </c>
      <c r="B18" s="140"/>
      <c r="C18" s="140"/>
      <c r="D18" s="140"/>
      <c r="E18" s="140"/>
      <c r="F18" s="140"/>
      <c r="G18" s="19"/>
      <c r="H18" s="20"/>
      <c r="I18" s="19"/>
      <c r="J18" s="19"/>
      <c r="K18" s="19"/>
      <c r="L18" s="19"/>
      <c r="M18" s="19"/>
      <c r="N18" s="19"/>
      <c r="R18" s="42"/>
    </row>
    <row r="19" spans="1:18" ht="14.25" customHeight="1" x14ac:dyDescent="0.2">
      <c r="A19" s="133" t="s">
        <v>33</v>
      </c>
      <c r="B19" s="133"/>
      <c r="C19" s="133"/>
      <c r="D19" s="133"/>
      <c r="E19" s="133"/>
      <c r="F19" s="133"/>
      <c r="G19" s="19"/>
      <c r="H19" s="20"/>
      <c r="I19" s="19"/>
      <c r="J19" s="19"/>
      <c r="K19" s="19"/>
      <c r="L19" s="19"/>
      <c r="M19" s="19"/>
      <c r="N19" s="19"/>
      <c r="R19" s="1"/>
    </row>
    <row r="20" spans="1:18" ht="14.25" customHeight="1" x14ac:dyDescent="0.2">
      <c r="A20" s="133" t="s">
        <v>34</v>
      </c>
      <c r="B20" s="133"/>
      <c r="C20" s="133"/>
      <c r="D20" s="133"/>
      <c r="E20" s="133"/>
      <c r="F20" s="133"/>
      <c r="G20" s="19"/>
      <c r="H20" s="20"/>
      <c r="I20" s="19"/>
      <c r="J20" s="19"/>
      <c r="K20" s="19"/>
      <c r="L20" s="19"/>
      <c r="M20" s="19"/>
      <c r="N20" s="19"/>
      <c r="R20" s="1"/>
    </row>
    <row r="21" spans="1:18" x14ac:dyDescent="0.2">
      <c r="A21" s="19"/>
      <c r="B21" s="19"/>
      <c r="C21" s="19"/>
      <c r="D21" s="19"/>
      <c r="E21" s="19"/>
      <c r="F21" s="19"/>
      <c r="G21" s="19"/>
      <c r="H21" s="19"/>
      <c r="I21" s="19"/>
      <c r="J21" s="19"/>
      <c r="K21" s="19"/>
      <c r="L21" s="19"/>
      <c r="M21" s="19"/>
      <c r="N21" s="19"/>
      <c r="R21" s="1"/>
    </row>
    <row r="22" spans="1:18" x14ac:dyDescent="0.2">
      <c r="A22" s="49"/>
      <c r="B22" s="50"/>
      <c r="C22" s="50"/>
      <c r="D22" s="50"/>
      <c r="E22" s="141" t="s">
        <v>3</v>
      </c>
      <c r="F22" s="142"/>
      <c r="G22" s="143"/>
      <c r="H22" s="141" t="s">
        <v>10</v>
      </c>
      <c r="I22" s="142"/>
      <c r="J22" s="143"/>
    </row>
    <row r="23" spans="1:18" ht="27" x14ac:dyDescent="0.2">
      <c r="A23" s="134"/>
      <c r="B23" s="135"/>
      <c r="C23" s="135"/>
      <c r="D23" s="135"/>
      <c r="E23" s="47" t="s">
        <v>111</v>
      </c>
      <c r="F23" s="21" t="s">
        <v>2</v>
      </c>
      <c r="G23" s="125" t="s">
        <v>112</v>
      </c>
      <c r="H23" s="47" t="s">
        <v>111</v>
      </c>
      <c r="I23" s="21" t="s">
        <v>2</v>
      </c>
      <c r="J23" s="125" t="s">
        <v>112</v>
      </c>
      <c r="K23" s="1"/>
    </row>
    <row r="24" spans="1:18" x14ac:dyDescent="0.2">
      <c r="A24" s="59" t="s">
        <v>4</v>
      </c>
      <c r="B24" s="13"/>
      <c r="C24" s="13"/>
      <c r="D24" s="13"/>
      <c r="E24" s="23"/>
      <c r="F24" s="22"/>
      <c r="G24" s="24"/>
      <c r="H24" s="25"/>
      <c r="I24" s="25"/>
      <c r="J24" s="26"/>
      <c r="K24" s="1"/>
    </row>
    <row r="25" spans="1:18" x14ac:dyDescent="0.2">
      <c r="A25" s="38" t="s">
        <v>21</v>
      </c>
      <c r="B25" s="22"/>
      <c r="C25" s="22"/>
      <c r="D25" s="22"/>
      <c r="E25" s="48">
        <v>-3.0303030303030303</v>
      </c>
      <c r="F25" s="25">
        <v>0.35336939193881683</v>
      </c>
      <c r="G25" s="26">
        <v>31</v>
      </c>
      <c r="H25" s="25">
        <v>-3.0303030303030303</v>
      </c>
      <c r="I25" s="25">
        <v>0.17668469596940842</v>
      </c>
      <c r="J25" s="26">
        <v>31</v>
      </c>
      <c r="K25" s="43"/>
    </row>
    <row r="26" spans="1:18" ht="28.5" customHeight="1" x14ac:dyDescent="0.2">
      <c r="A26" s="136" t="s">
        <v>22</v>
      </c>
      <c r="B26" s="137"/>
      <c r="C26" s="137"/>
      <c r="D26" s="138"/>
      <c r="E26" s="48">
        <v>0</v>
      </c>
      <c r="F26" s="25">
        <v>0</v>
      </c>
      <c r="G26" s="26">
        <v>31</v>
      </c>
      <c r="H26" s="25">
        <v>0</v>
      </c>
      <c r="I26" s="25">
        <v>0</v>
      </c>
      <c r="J26" s="26">
        <v>31</v>
      </c>
      <c r="K26" s="43"/>
    </row>
    <row r="27" spans="1:18" x14ac:dyDescent="0.2">
      <c r="A27" s="59" t="s">
        <v>5</v>
      </c>
      <c r="B27" s="13"/>
      <c r="C27" s="13"/>
      <c r="D27" s="13"/>
      <c r="E27" s="48"/>
      <c r="F27" s="25"/>
      <c r="G27" s="26"/>
      <c r="H27" s="25"/>
      <c r="I27" s="25"/>
      <c r="J27" s="26"/>
      <c r="K27" s="43"/>
    </row>
    <row r="28" spans="1:18" x14ac:dyDescent="0.2">
      <c r="A28" s="39" t="s">
        <v>23</v>
      </c>
      <c r="B28" s="22"/>
      <c r="C28" s="22"/>
      <c r="D28" s="22"/>
      <c r="E28" s="48">
        <v>0</v>
      </c>
      <c r="F28" s="25">
        <v>0</v>
      </c>
      <c r="G28" s="26">
        <v>29</v>
      </c>
      <c r="H28" s="25">
        <v>0</v>
      </c>
      <c r="I28" s="25">
        <v>0</v>
      </c>
      <c r="J28" s="26">
        <v>28</v>
      </c>
      <c r="K28" s="43"/>
    </row>
    <row r="29" spans="1:18" x14ac:dyDescent="0.2">
      <c r="A29" s="39" t="s">
        <v>24</v>
      </c>
      <c r="B29" s="22"/>
      <c r="C29" s="22"/>
      <c r="D29" s="22"/>
      <c r="E29" s="48">
        <v>0</v>
      </c>
      <c r="F29" s="25">
        <v>0</v>
      </c>
      <c r="G29" s="26">
        <v>29</v>
      </c>
      <c r="H29" s="25">
        <v>0</v>
      </c>
      <c r="I29" s="25">
        <v>0</v>
      </c>
      <c r="J29" s="26">
        <v>28</v>
      </c>
      <c r="K29" s="43"/>
    </row>
    <row r="30" spans="1:18" x14ac:dyDescent="0.2">
      <c r="A30" s="60" t="s">
        <v>115</v>
      </c>
      <c r="B30" s="22"/>
      <c r="C30" s="22"/>
      <c r="D30" s="22"/>
      <c r="E30" s="48"/>
      <c r="F30" s="25"/>
      <c r="G30" s="26"/>
      <c r="H30" s="25"/>
      <c r="I30" s="25"/>
      <c r="J30" s="26"/>
      <c r="K30" s="43"/>
    </row>
    <row r="31" spans="1:18" x14ac:dyDescent="0.2">
      <c r="A31" s="38" t="s">
        <v>25</v>
      </c>
      <c r="B31" s="14"/>
      <c r="C31" s="14"/>
      <c r="D31" s="14"/>
      <c r="E31" s="48"/>
      <c r="F31" s="25"/>
      <c r="G31" s="26"/>
      <c r="H31" s="25"/>
      <c r="I31" s="25"/>
      <c r="J31" s="26"/>
      <c r="K31" s="43"/>
    </row>
    <row r="32" spans="1:18" x14ac:dyDescent="0.2">
      <c r="A32" s="27" t="s">
        <v>6</v>
      </c>
      <c r="B32" s="28"/>
      <c r="C32" s="28"/>
      <c r="D32" s="28"/>
      <c r="E32" s="48">
        <v>0</v>
      </c>
      <c r="F32" s="25">
        <v>0</v>
      </c>
      <c r="G32" s="26">
        <v>14</v>
      </c>
      <c r="H32" s="25">
        <v>0</v>
      </c>
      <c r="I32" s="25">
        <v>0</v>
      </c>
      <c r="J32" s="26">
        <v>14</v>
      </c>
      <c r="K32" s="43"/>
    </row>
    <row r="33" spans="1:14" x14ac:dyDescent="0.2">
      <c r="A33" s="40" t="s">
        <v>26</v>
      </c>
      <c r="B33" s="28"/>
      <c r="C33" s="28"/>
      <c r="D33" s="28"/>
      <c r="E33" s="48"/>
      <c r="F33" s="25"/>
      <c r="G33" s="26"/>
      <c r="H33" s="25"/>
      <c r="I33" s="25"/>
      <c r="J33" s="26"/>
      <c r="K33" s="43"/>
    </row>
    <row r="34" spans="1:14" x14ac:dyDescent="0.2">
      <c r="A34" s="27" t="s">
        <v>7</v>
      </c>
      <c r="B34" s="28"/>
      <c r="C34" s="28"/>
      <c r="D34" s="28"/>
      <c r="E34" s="48">
        <v>-3.0303030303030303</v>
      </c>
      <c r="F34" s="25">
        <v>0.19982631347136331</v>
      </c>
      <c r="G34" s="26">
        <v>24</v>
      </c>
      <c r="H34" s="25">
        <v>0</v>
      </c>
      <c r="I34" s="25">
        <v>0</v>
      </c>
      <c r="J34" s="26">
        <v>24</v>
      </c>
      <c r="K34" s="43"/>
    </row>
    <row r="35" spans="1:14" x14ac:dyDescent="0.2">
      <c r="A35" s="60" t="s">
        <v>116</v>
      </c>
      <c r="B35" s="14"/>
      <c r="C35" s="14"/>
      <c r="D35" s="22"/>
      <c r="E35" s="48"/>
      <c r="F35" s="25"/>
      <c r="G35" s="26"/>
      <c r="H35" s="25"/>
      <c r="I35" s="25"/>
      <c r="J35" s="26"/>
      <c r="K35" s="43"/>
    </row>
    <row r="36" spans="1:14" x14ac:dyDescent="0.2">
      <c r="A36" s="39" t="s">
        <v>27</v>
      </c>
      <c r="B36" s="22"/>
      <c r="C36" s="22"/>
      <c r="D36" s="22"/>
      <c r="E36" s="48">
        <v>-3.0303030303030303</v>
      </c>
      <c r="F36" s="25">
        <v>0.4330127018922193</v>
      </c>
      <c r="G36" s="26">
        <v>4</v>
      </c>
      <c r="H36" s="25">
        <v>0</v>
      </c>
      <c r="I36" s="25">
        <v>0</v>
      </c>
      <c r="J36" s="26">
        <v>4</v>
      </c>
      <c r="K36" s="43"/>
    </row>
    <row r="37" spans="1:14" x14ac:dyDescent="0.2">
      <c r="A37" s="39" t="s">
        <v>28</v>
      </c>
      <c r="B37" s="22"/>
      <c r="C37" s="22"/>
      <c r="D37" s="22"/>
      <c r="E37" s="48">
        <v>0</v>
      </c>
      <c r="F37" s="25">
        <v>0</v>
      </c>
      <c r="G37" s="26">
        <v>4</v>
      </c>
      <c r="H37" s="25">
        <v>-3.0303030303030303</v>
      </c>
      <c r="I37" s="25">
        <v>0.8660254037844386</v>
      </c>
      <c r="J37" s="26">
        <v>4</v>
      </c>
      <c r="K37" s="43"/>
    </row>
    <row r="38" spans="1:14" x14ac:dyDescent="0.2">
      <c r="A38" s="46" t="s">
        <v>8</v>
      </c>
      <c r="B38" s="19"/>
      <c r="C38" s="19"/>
      <c r="D38" s="19"/>
      <c r="E38" s="48"/>
      <c r="F38" s="25"/>
      <c r="G38" s="26"/>
      <c r="H38" s="25"/>
      <c r="I38" s="25"/>
      <c r="J38" s="26"/>
      <c r="K38" s="43"/>
    </row>
    <row r="39" spans="1:14" x14ac:dyDescent="0.2">
      <c r="A39" s="46" t="s">
        <v>117</v>
      </c>
      <c r="B39" s="19"/>
      <c r="C39" s="19"/>
      <c r="D39" s="19"/>
      <c r="E39" s="48">
        <v>0</v>
      </c>
      <c r="F39" s="25">
        <v>0</v>
      </c>
      <c r="G39" s="26">
        <v>10</v>
      </c>
      <c r="H39" s="25">
        <v>0</v>
      </c>
      <c r="I39" s="25">
        <v>0</v>
      </c>
      <c r="J39" s="26">
        <v>10</v>
      </c>
      <c r="K39" s="43"/>
    </row>
    <row r="40" spans="1:14" x14ac:dyDescent="0.2">
      <c r="A40" s="61" t="s">
        <v>39</v>
      </c>
      <c r="B40" s="29"/>
      <c r="C40" s="29"/>
      <c r="D40" s="29"/>
      <c r="E40" s="30" t="s">
        <v>9</v>
      </c>
      <c r="F40" s="31" t="s">
        <v>9</v>
      </c>
      <c r="G40" s="32" t="s">
        <v>9</v>
      </c>
      <c r="H40" s="31" t="s">
        <v>9</v>
      </c>
      <c r="I40" s="31" t="s">
        <v>9</v>
      </c>
      <c r="J40" s="32" t="s">
        <v>9</v>
      </c>
      <c r="K40" s="43"/>
    </row>
    <row r="41" spans="1:14" x14ac:dyDescent="0.2">
      <c r="A41" s="2"/>
      <c r="B41" s="22"/>
      <c r="C41" s="22"/>
      <c r="D41" s="22"/>
      <c r="E41" s="33"/>
      <c r="F41" s="33"/>
      <c r="G41" s="33"/>
      <c r="H41" s="33"/>
      <c r="I41" s="33"/>
      <c r="J41" s="33"/>
      <c r="K41" s="43"/>
    </row>
    <row r="42" spans="1:14" x14ac:dyDescent="0.2">
      <c r="A42" s="15" t="s">
        <v>45</v>
      </c>
      <c r="D42" s="3"/>
    </row>
    <row r="43" spans="1:14" x14ac:dyDescent="0.2">
      <c r="A43" s="2" t="s">
        <v>35</v>
      </c>
      <c r="B43" s="51"/>
      <c r="C43" s="51"/>
      <c r="D43" s="51"/>
      <c r="E43" s="51"/>
      <c r="F43" s="51"/>
      <c r="G43" s="51"/>
      <c r="H43" s="51"/>
      <c r="I43" s="51"/>
      <c r="J43" s="51"/>
      <c r="K43" s="51"/>
      <c r="L43" s="51"/>
      <c r="M43" s="51"/>
      <c r="N43" s="51"/>
    </row>
    <row r="44" spans="1:14" x14ac:dyDescent="0.2">
      <c r="A44" s="2" t="s">
        <v>36</v>
      </c>
    </row>
    <row r="45" spans="1:14" x14ac:dyDescent="0.2">
      <c r="A45" s="2" t="s">
        <v>37</v>
      </c>
    </row>
    <row r="46" spans="1:14" x14ac:dyDescent="0.2">
      <c r="A46" s="2" t="s">
        <v>38</v>
      </c>
    </row>
    <row r="47" spans="1:14" x14ac:dyDescent="0.2">
      <c r="A47" s="2" t="s">
        <v>113</v>
      </c>
    </row>
    <row r="48" spans="1:14" ht="27" customHeight="1" x14ac:dyDescent="0.2">
      <c r="A48" s="144" t="s">
        <v>109</v>
      </c>
      <c r="B48" s="145"/>
      <c r="C48" s="145"/>
      <c r="D48" s="145"/>
      <c r="E48" s="145"/>
      <c r="F48" s="145"/>
      <c r="G48" s="145"/>
      <c r="H48" s="145"/>
      <c r="I48" s="145"/>
      <c r="J48" s="145"/>
      <c r="K48" s="145"/>
      <c r="L48" s="145"/>
      <c r="M48" s="145"/>
      <c r="N48" s="145"/>
    </row>
    <row r="49" spans="1:18" x14ac:dyDescent="0.2">
      <c r="A49" s="15" t="s">
        <v>58</v>
      </c>
      <c r="B49" s="19"/>
      <c r="C49" s="19"/>
      <c r="D49" s="19"/>
      <c r="E49" s="19"/>
      <c r="F49" s="19"/>
      <c r="G49" s="19"/>
      <c r="H49" s="19"/>
      <c r="I49" s="19"/>
      <c r="J49" s="19"/>
      <c r="K49" s="19"/>
      <c r="L49" s="19"/>
      <c r="M49" s="19"/>
      <c r="N49" s="19"/>
      <c r="R49" s="43"/>
    </row>
    <row r="50" spans="1:18" x14ac:dyDescent="0.2">
      <c r="A50" s="2"/>
      <c r="B50" s="22"/>
      <c r="C50" s="22"/>
      <c r="D50" s="22"/>
      <c r="E50" s="33"/>
      <c r="F50" s="33"/>
      <c r="G50" s="33"/>
      <c r="H50" s="33"/>
      <c r="I50" s="33"/>
      <c r="J50" s="33"/>
      <c r="K50" s="16"/>
      <c r="L50" s="33"/>
      <c r="M50" s="33"/>
      <c r="N50" s="33"/>
      <c r="R50" s="43"/>
    </row>
    <row r="51" spans="1:18" x14ac:dyDescent="0.2">
      <c r="A51" s="17" t="s">
        <v>59</v>
      </c>
      <c r="B51" s="19"/>
      <c r="C51" s="19"/>
      <c r="D51" s="19"/>
      <c r="E51" s="19"/>
      <c r="F51" s="19"/>
      <c r="G51" s="19"/>
      <c r="H51" s="19"/>
      <c r="I51" s="19"/>
      <c r="J51" s="19"/>
      <c r="K51" s="19"/>
      <c r="L51" s="19"/>
      <c r="M51" s="19"/>
      <c r="N51" s="19"/>
      <c r="R51" s="43"/>
    </row>
    <row r="52" spans="1:18" x14ac:dyDescent="0.2">
      <c r="A52" s="19"/>
      <c r="B52" s="19"/>
      <c r="C52" s="19"/>
      <c r="D52" s="19"/>
      <c r="E52" s="19"/>
      <c r="F52" s="19"/>
      <c r="G52" s="19"/>
      <c r="H52" s="19"/>
      <c r="I52" s="19"/>
      <c r="J52" s="19"/>
      <c r="K52" s="3"/>
      <c r="L52" s="19"/>
      <c r="M52" s="19"/>
      <c r="N52" s="19"/>
      <c r="R52" s="43"/>
    </row>
    <row r="53" spans="1:18" ht="4.5" customHeight="1" x14ac:dyDescent="0.2">
      <c r="A53" s="132" t="s">
        <v>60</v>
      </c>
      <c r="B53" s="132"/>
      <c r="C53" s="132"/>
      <c r="D53" s="132"/>
      <c r="E53" s="132"/>
      <c r="F53" s="132"/>
      <c r="G53" s="132"/>
      <c r="H53" s="132"/>
      <c r="I53" s="132"/>
      <c r="J53" s="132"/>
      <c r="K53" s="132"/>
      <c r="L53" s="132"/>
      <c r="M53" s="132"/>
      <c r="N53" s="132"/>
      <c r="R53" s="43"/>
    </row>
    <row r="54" spans="1:18" x14ac:dyDescent="0.2">
      <c r="A54" s="132"/>
      <c r="B54" s="132"/>
      <c r="C54" s="132"/>
      <c r="D54" s="132"/>
      <c r="E54" s="132"/>
      <c r="F54" s="132"/>
      <c r="G54" s="132"/>
      <c r="H54" s="132"/>
      <c r="I54" s="132"/>
      <c r="J54" s="132"/>
      <c r="K54" s="132"/>
      <c r="L54" s="132"/>
      <c r="M54" s="132"/>
      <c r="N54" s="132"/>
      <c r="R54" s="43"/>
    </row>
    <row r="55" spans="1:18" x14ac:dyDescent="0.2">
      <c r="A55" s="132"/>
      <c r="B55" s="132"/>
      <c r="C55" s="132"/>
      <c r="D55" s="132"/>
      <c r="E55" s="132"/>
      <c r="F55" s="132"/>
      <c r="G55" s="132"/>
      <c r="H55" s="132"/>
      <c r="I55" s="132"/>
      <c r="J55" s="132"/>
      <c r="K55" s="132"/>
      <c r="L55" s="132"/>
      <c r="M55" s="132"/>
      <c r="N55" s="132"/>
      <c r="R55" s="43"/>
    </row>
    <row r="56" spans="1:18" x14ac:dyDescent="0.2">
      <c r="A56" s="65"/>
      <c r="B56" s="65"/>
      <c r="C56" s="65"/>
      <c r="D56" s="65"/>
      <c r="E56" s="65"/>
      <c r="F56" s="65"/>
      <c r="G56" s="65"/>
      <c r="H56" s="65"/>
      <c r="I56" s="65"/>
      <c r="J56" s="65"/>
      <c r="K56" s="65"/>
      <c r="L56" s="65"/>
      <c r="M56" s="65"/>
      <c r="N56" s="65"/>
      <c r="R56" s="43"/>
    </row>
    <row r="57" spans="1:18" x14ac:dyDescent="0.2">
      <c r="A57" s="79" t="s">
        <v>61</v>
      </c>
      <c r="B57" s="81"/>
      <c r="C57" s="81"/>
      <c r="D57" s="81"/>
      <c r="E57" s="81"/>
      <c r="F57" s="81"/>
      <c r="J57" s="19"/>
      <c r="K57" s="19"/>
      <c r="L57" s="19"/>
      <c r="M57" s="19"/>
      <c r="N57" s="19"/>
      <c r="R57" s="43"/>
    </row>
    <row r="58" spans="1:18" x14ac:dyDescent="0.2">
      <c r="A58" s="79" t="s">
        <v>62</v>
      </c>
      <c r="B58" s="81"/>
      <c r="C58" s="81"/>
      <c r="D58" s="81"/>
      <c r="E58" s="81"/>
      <c r="F58" s="81"/>
      <c r="J58" s="19"/>
      <c r="K58" s="19"/>
      <c r="L58" s="19"/>
      <c r="M58" s="19"/>
      <c r="N58" s="19"/>
      <c r="R58" s="43"/>
    </row>
    <row r="59" spans="1:18" ht="14.25" customHeight="1" x14ac:dyDescent="0.2">
      <c r="A59" s="79" t="s">
        <v>63</v>
      </c>
      <c r="B59" s="81"/>
      <c r="C59" s="81"/>
      <c r="D59" s="81"/>
      <c r="E59" s="81"/>
      <c r="F59" s="81"/>
      <c r="J59" s="19"/>
      <c r="K59" s="19"/>
      <c r="L59" s="19"/>
      <c r="M59" s="19"/>
      <c r="N59" s="19"/>
      <c r="R59" s="43"/>
    </row>
    <row r="60" spans="1:18" x14ac:dyDescent="0.2">
      <c r="A60" s="79" t="s">
        <v>64</v>
      </c>
      <c r="B60" s="81"/>
      <c r="C60" s="81"/>
      <c r="D60" s="81"/>
      <c r="E60" s="81"/>
      <c r="F60" s="81"/>
      <c r="J60" s="19"/>
      <c r="K60" s="19"/>
      <c r="L60" s="19"/>
      <c r="M60" s="19"/>
      <c r="N60" s="19"/>
      <c r="R60" s="43"/>
    </row>
    <row r="61" spans="1:18" x14ac:dyDescent="0.2">
      <c r="A61" s="79" t="s">
        <v>65</v>
      </c>
      <c r="B61" s="81"/>
      <c r="C61" s="81"/>
      <c r="D61" s="81"/>
      <c r="E61" s="81"/>
      <c r="F61" s="81"/>
      <c r="J61" s="19"/>
      <c r="K61" s="19"/>
      <c r="L61" s="19"/>
      <c r="M61" s="19"/>
      <c r="N61" s="19"/>
      <c r="R61" s="43"/>
    </row>
    <row r="62" spans="1:18" x14ac:dyDescent="0.2">
      <c r="A62" s="79" t="s">
        <v>66</v>
      </c>
      <c r="B62" s="81"/>
      <c r="C62" s="81"/>
      <c r="D62" s="81"/>
      <c r="E62" s="81"/>
      <c r="F62" s="81"/>
      <c r="J62" s="19"/>
      <c r="K62" s="19"/>
      <c r="L62" s="19"/>
      <c r="M62" s="19"/>
      <c r="N62" s="19"/>
      <c r="R62" s="43"/>
    </row>
    <row r="63" spans="1:18" x14ac:dyDescent="0.2">
      <c r="A63" s="66"/>
      <c r="B63" s="66"/>
      <c r="C63" s="66"/>
      <c r="D63" s="66"/>
      <c r="E63" s="66"/>
      <c r="F63" s="66"/>
      <c r="G63" s="19"/>
      <c r="H63" s="19"/>
      <c r="I63" s="20"/>
      <c r="J63" s="19"/>
      <c r="K63" s="19"/>
      <c r="L63" s="19"/>
      <c r="M63" s="19"/>
      <c r="N63" s="19"/>
      <c r="R63" s="43"/>
    </row>
    <row r="64" spans="1:18" x14ac:dyDescent="0.2">
      <c r="A64" s="49"/>
      <c r="B64" s="50"/>
      <c r="C64" s="50"/>
      <c r="D64" s="50"/>
      <c r="E64" s="126" t="s">
        <v>11</v>
      </c>
      <c r="F64" s="126"/>
      <c r="G64" s="126"/>
      <c r="H64" s="141" t="s">
        <v>12</v>
      </c>
      <c r="I64" s="142"/>
      <c r="J64" s="143"/>
    </row>
    <row r="65" spans="1:11" ht="27" x14ac:dyDescent="0.2">
      <c r="A65" s="134"/>
      <c r="B65" s="135"/>
      <c r="C65" s="135"/>
      <c r="D65" s="135"/>
      <c r="E65" s="47" t="s">
        <v>111</v>
      </c>
      <c r="F65" s="21" t="s">
        <v>2</v>
      </c>
      <c r="G65" s="125" t="s">
        <v>112</v>
      </c>
      <c r="H65" s="47" t="s">
        <v>111</v>
      </c>
      <c r="I65" s="21" t="s">
        <v>2</v>
      </c>
      <c r="J65" s="125" t="s">
        <v>112</v>
      </c>
      <c r="K65" s="43"/>
    </row>
    <row r="66" spans="1:11" ht="14.25" customHeight="1" x14ac:dyDescent="0.2">
      <c r="A66" s="127" t="s">
        <v>67</v>
      </c>
      <c r="B66" s="128"/>
      <c r="C66" s="128"/>
      <c r="D66" s="128"/>
      <c r="E66" s="48"/>
      <c r="F66" s="25"/>
      <c r="G66" s="26"/>
      <c r="H66" s="48"/>
      <c r="I66" s="25"/>
      <c r="J66" s="26"/>
      <c r="K66" s="43"/>
    </row>
    <row r="67" spans="1:11" x14ac:dyDescent="0.2">
      <c r="A67" s="86" t="s">
        <v>68</v>
      </c>
      <c r="B67" s="2"/>
      <c r="C67" s="2"/>
      <c r="D67" s="2"/>
      <c r="E67" s="90">
        <v>3.0303030303030303</v>
      </c>
      <c r="F67" s="91">
        <v>0.17141982574219333</v>
      </c>
      <c r="G67" s="92">
        <v>33</v>
      </c>
      <c r="H67" s="91">
        <v>0</v>
      </c>
      <c r="I67" s="91">
        <v>0</v>
      </c>
      <c r="J67" s="92">
        <v>33</v>
      </c>
      <c r="K67" s="43"/>
    </row>
    <row r="68" spans="1:11" x14ac:dyDescent="0.2">
      <c r="A68" s="87" t="s">
        <v>69</v>
      </c>
      <c r="B68" s="2" t="s">
        <v>70</v>
      </c>
      <c r="C68" s="2"/>
      <c r="D68" s="2"/>
      <c r="E68" s="90">
        <v>6.0606060606060606</v>
      </c>
      <c r="F68" s="91">
        <v>0.24206145913796356</v>
      </c>
      <c r="G68" s="92">
        <v>32</v>
      </c>
      <c r="H68" s="91">
        <v>3.0303030303030303</v>
      </c>
      <c r="I68" s="91">
        <v>0.17399263633843817</v>
      </c>
      <c r="J68" s="92">
        <v>32</v>
      </c>
      <c r="K68" s="43"/>
    </row>
    <row r="69" spans="1:11" ht="14.25" customHeight="1" x14ac:dyDescent="0.2">
      <c r="A69" s="129" t="s">
        <v>71</v>
      </c>
      <c r="B69" s="130"/>
      <c r="C69" s="130"/>
      <c r="D69" s="130"/>
      <c r="E69" s="68"/>
      <c r="F69" s="2"/>
      <c r="G69" s="93"/>
      <c r="H69" s="94"/>
      <c r="I69" s="94"/>
      <c r="J69" s="95"/>
      <c r="K69" s="43"/>
    </row>
    <row r="70" spans="1:11" x14ac:dyDescent="0.2">
      <c r="A70" s="86" t="s">
        <v>72</v>
      </c>
      <c r="B70" s="2"/>
      <c r="C70" s="2"/>
      <c r="D70" s="2"/>
      <c r="E70" s="90">
        <v>0</v>
      </c>
      <c r="F70" s="91">
        <v>0</v>
      </c>
      <c r="G70" s="92">
        <v>33</v>
      </c>
      <c r="H70" s="91">
        <v>0</v>
      </c>
      <c r="I70" s="91">
        <v>0</v>
      </c>
      <c r="J70" s="92">
        <v>33</v>
      </c>
      <c r="K70" s="43"/>
    </row>
    <row r="71" spans="1:11" x14ac:dyDescent="0.2">
      <c r="A71" s="86" t="s">
        <v>73</v>
      </c>
      <c r="B71" s="2"/>
      <c r="C71" s="2"/>
      <c r="D71" s="2"/>
      <c r="E71" s="90">
        <v>0</v>
      </c>
      <c r="F71" s="91">
        <v>0</v>
      </c>
      <c r="G71" s="92">
        <v>33</v>
      </c>
      <c r="H71" s="91">
        <v>0</v>
      </c>
      <c r="I71" s="91">
        <v>0</v>
      </c>
      <c r="J71" s="92">
        <v>33</v>
      </c>
      <c r="K71" s="43"/>
    </row>
    <row r="72" spans="1:11" ht="14.25" customHeight="1" x14ac:dyDescent="0.2">
      <c r="A72" s="129" t="s">
        <v>74</v>
      </c>
      <c r="B72" s="130"/>
      <c r="C72" s="130"/>
      <c r="D72" s="130"/>
      <c r="E72" s="68"/>
      <c r="F72" s="2"/>
      <c r="G72" s="93"/>
      <c r="H72" s="94"/>
      <c r="I72" s="94"/>
      <c r="J72" s="95"/>
      <c r="K72" s="43"/>
    </row>
    <row r="73" spans="1:11" x14ac:dyDescent="0.2">
      <c r="A73" s="38" t="s">
        <v>75</v>
      </c>
      <c r="B73" s="74"/>
      <c r="C73" s="2"/>
      <c r="D73" s="2"/>
      <c r="E73" s="90">
        <v>3.0303030303030303</v>
      </c>
      <c r="F73" s="91">
        <v>0.17141982574219333</v>
      </c>
      <c r="G73" s="92">
        <v>33</v>
      </c>
      <c r="H73" s="91">
        <v>0</v>
      </c>
      <c r="I73" s="91">
        <v>0</v>
      </c>
      <c r="J73" s="92">
        <v>33</v>
      </c>
      <c r="K73" s="43"/>
    </row>
    <row r="74" spans="1:11" x14ac:dyDescent="0.2">
      <c r="A74" s="68" t="s">
        <v>76</v>
      </c>
      <c r="B74" s="88" t="s">
        <v>77</v>
      </c>
      <c r="C74" s="2"/>
      <c r="D74" s="2"/>
      <c r="E74" s="90">
        <v>3.0303030303030303</v>
      </c>
      <c r="F74" s="91">
        <v>0.17141982574219333</v>
      </c>
      <c r="G74" s="92">
        <v>33</v>
      </c>
      <c r="H74" s="91">
        <v>0</v>
      </c>
      <c r="I74" s="91">
        <v>0</v>
      </c>
      <c r="J74" s="92">
        <v>33</v>
      </c>
      <c r="K74" s="43"/>
    </row>
    <row r="75" spans="1:11" x14ac:dyDescent="0.2">
      <c r="A75" s="68"/>
      <c r="B75" s="88" t="s">
        <v>78</v>
      </c>
      <c r="C75" s="2"/>
      <c r="D75" s="2"/>
      <c r="E75" s="90">
        <v>0</v>
      </c>
      <c r="F75" s="91">
        <v>0</v>
      </c>
      <c r="G75" s="92">
        <v>32</v>
      </c>
      <c r="H75" s="91">
        <v>0</v>
      </c>
      <c r="I75" s="91">
        <v>0</v>
      </c>
      <c r="J75" s="92">
        <v>32</v>
      </c>
      <c r="K75" s="43"/>
    </row>
    <row r="76" spans="1:11" ht="14.25" customHeight="1" x14ac:dyDescent="0.2">
      <c r="A76" s="129" t="s">
        <v>79</v>
      </c>
      <c r="B76" s="131"/>
      <c r="C76" s="131"/>
      <c r="D76" s="131"/>
      <c r="E76" s="68"/>
      <c r="F76" s="2"/>
      <c r="G76" s="93"/>
      <c r="H76" s="94"/>
      <c r="I76" s="94"/>
      <c r="J76" s="95"/>
      <c r="K76" s="43"/>
    </row>
    <row r="77" spans="1:11" x14ac:dyDescent="0.2">
      <c r="A77" s="72" t="s">
        <v>80</v>
      </c>
      <c r="B77" s="89"/>
      <c r="C77" s="69"/>
      <c r="D77" s="69"/>
      <c r="E77" s="96">
        <v>0</v>
      </c>
      <c r="F77" s="97">
        <v>0</v>
      </c>
      <c r="G77" s="98">
        <v>33</v>
      </c>
      <c r="H77" s="97">
        <v>0</v>
      </c>
      <c r="I77" s="97">
        <v>0</v>
      </c>
      <c r="J77" s="98">
        <v>33</v>
      </c>
      <c r="K77" s="43"/>
    </row>
    <row r="78" spans="1:11" x14ac:dyDescent="0.2">
      <c r="A78" s="85"/>
      <c r="B78" s="67"/>
      <c r="C78" s="22"/>
      <c r="D78" s="22"/>
      <c r="E78" s="91"/>
      <c r="F78" s="91"/>
      <c r="G78" s="99"/>
      <c r="H78" s="91"/>
      <c r="I78" s="91"/>
      <c r="J78" s="99"/>
      <c r="K78" s="43"/>
    </row>
    <row r="79" spans="1:11" x14ac:dyDescent="0.2">
      <c r="A79" s="85"/>
      <c r="B79" s="67"/>
      <c r="C79" s="22"/>
      <c r="D79" s="22"/>
      <c r="E79" s="25"/>
      <c r="F79" s="25"/>
      <c r="G79" s="73"/>
      <c r="H79" s="25"/>
      <c r="I79" s="25"/>
      <c r="J79" s="73"/>
      <c r="K79" s="43"/>
    </row>
    <row r="80" spans="1:11" x14ac:dyDescent="0.2">
      <c r="A80" s="42" t="s">
        <v>134</v>
      </c>
    </row>
    <row r="81" spans="1:18" s="100" customFormat="1" x14ac:dyDescent="0.2">
      <c r="A81" s="3" t="s">
        <v>81</v>
      </c>
    </row>
    <row r="82" spans="1:18" s="100" customFormat="1" x14ac:dyDescent="0.2">
      <c r="A82" s="3" t="s">
        <v>82</v>
      </c>
    </row>
    <row r="83" spans="1:18" x14ac:dyDescent="0.2">
      <c r="A83" s="2" t="s">
        <v>113</v>
      </c>
    </row>
    <row r="84" spans="1:18" ht="53.25" customHeight="1" x14ac:dyDescent="0.2">
      <c r="A84" s="160" t="s">
        <v>124</v>
      </c>
      <c r="B84" s="160"/>
      <c r="C84" s="160"/>
      <c r="D84" s="160"/>
      <c r="E84" s="160"/>
      <c r="F84" s="160"/>
      <c r="G84" s="160"/>
      <c r="H84" s="160"/>
      <c r="I84" s="160"/>
      <c r="J84" s="160"/>
      <c r="K84" s="160"/>
      <c r="L84" s="160"/>
      <c r="M84" s="160"/>
      <c r="N84" s="160"/>
    </row>
    <row r="85" spans="1:18" x14ac:dyDescent="0.2">
      <c r="A85" s="17" t="s">
        <v>83</v>
      </c>
      <c r="B85" s="19"/>
      <c r="C85" s="19"/>
      <c r="D85" s="19"/>
      <c r="E85" s="19"/>
      <c r="F85" s="19"/>
      <c r="G85" s="19"/>
      <c r="H85" s="19"/>
      <c r="I85" s="19"/>
      <c r="J85" s="19"/>
      <c r="K85" s="19"/>
      <c r="L85" s="19"/>
      <c r="M85" s="19"/>
      <c r="N85" s="19"/>
      <c r="R85" s="43"/>
    </row>
    <row r="86" spans="1:18" x14ac:dyDescent="0.2">
      <c r="A86" s="19"/>
      <c r="B86" s="19"/>
      <c r="C86" s="19"/>
      <c r="D86" s="19"/>
      <c r="E86" s="19"/>
      <c r="F86" s="19"/>
      <c r="G86" s="19"/>
      <c r="H86" s="19"/>
      <c r="I86" s="19"/>
      <c r="J86" s="19"/>
      <c r="K86" s="19"/>
      <c r="L86" s="19"/>
      <c r="M86" s="19"/>
      <c r="N86" s="19"/>
      <c r="R86" s="43"/>
    </row>
    <row r="87" spans="1:18" ht="7.5" customHeight="1" x14ac:dyDescent="0.2">
      <c r="A87" s="132" t="s">
        <v>84</v>
      </c>
      <c r="B87" s="132"/>
      <c r="C87" s="132"/>
      <c r="D87" s="132"/>
      <c r="E87" s="132"/>
      <c r="F87" s="132"/>
      <c r="G87" s="132"/>
      <c r="H87" s="132"/>
      <c r="I87" s="132"/>
      <c r="J87" s="132"/>
      <c r="K87" s="132"/>
      <c r="L87" s="132"/>
      <c r="M87" s="132"/>
      <c r="N87" s="132"/>
      <c r="R87" s="43"/>
    </row>
    <row r="88" spans="1:18" x14ac:dyDescent="0.2">
      <c r="A88" s="132"/>
      <c r="B88" s="132"/>
      <c r="C88" s="132"/>
      <c r="D88" s="132"/>
      <c r="E88" s="132"/>
      <c r="F88" s="132"/>
      <c r="G88" s="132"/>
      <c r="H88" s="132"/>
      <c r="I88" s="132"/>
      <c r="J88" s="132"/>
      <c r="K88" s="132"/>
      <c r="L88" s="132"/>
      <c r="M88" s="132"/>
      <c r="N88" s="132"/>
      <c r="R88" s="43"/>
    </row>
    <row r="89" spans="1:18" x14ac:dyDescent="0.2">
      <c r="A89" s="132"/>
      <c r="B89" s="132"/>
      <c r="C89" s="132"/>
      <c r="D89" s="132"/>
      <c r="E89" s="132"/>
      <c r="F89" s="132"/>
      <c r="G89" s="132"/>
      <c r="H89" s="132"/>
      <c r="I89" s="132"/>
      <c r="J89" s="132"/>
      <c r="K89" s="132"/>
      <c r="L89" s="132"/>
      <c r="M89" s="132"/>
      <c r="N89" s="132"/>
      <c r="R89" s="43"/>
    </row>
    <row r="90" spans="1:18" x14ac:dyDescent="0.2">
      <c r="A90" s="19"/>
      <c r="B90" s="19"/>
      <c r="C90" s="19"/>
      <c r="D90" s="19"/>
      <c r="E90" s="19"/>
      <c r="F90" s="19"/>
      <c r="G90" s="19"/>
      <c r="H90" s="19"/>
      <c r="I90" s="19"/>
      <c r="J90" s="19"/>
      <c r="K90" s="19"/>
      <c r="L90" s="19"/>
      <c r="M90" s="19"/>
      <c r="N90" s="12"/>
      <c r="R90" s="43"/>
    </row>
    <row r="91" spans="1:18" x14ac:dyDescent="0.2">
      <c r="A91" s="101" t="s">
        <v>125</v>
      </c>
      <c r="B91" s="1"/>
      <c r="C91" s="1"/>
      <c r="D91" s="1"/>
      <c r="E91" s="1"/>
      <c r="F91" s="1"/>
      <c r="G91" s="1"/>
      <c r="H91" s="1"/>
      <c r="I91" s="1"/>
      <c r="J91" s="1"/>
      <c r="K91" s="19"/>
      <c r="L91" s="19"/>
      <c r="M91" s="19"/>
      <c r="N91" s="12"/>
      <c r="R91" s="43"/>
    </row>
    <row r="92" spans="1:18" x14ac:dyDescent="0.2">
      <c r="A92" s="101" t="s">
        <v>126</v>
      </c>
      <c r="B92" s="1"/>
      <c r="C92" s="1"/>
      <c r="D92" s="1"/>
      <c r="E92" s="1"/>
      <c r="F92" s="1"/>
      <c r="G92" s="1"/>
      <c r="H92" s="1"/>
      <c r="I92" s="1"/>
      <c r="J92" s="1"/>
      <c r="K92" s="19"/>
      <c r="L92" s="19"/>
      <c r="M92" s="19"/>
      <c r="N92" s="20"/>
      <c r="R92" s="43"/>
    </row>
    <row r="93" spans="1:18" x14ac:dyDescent="0.2">
      <c r="A93" s="42" t="s">
        <v>127</v>
      </c>
      <c r="B93" s="1"/>
      <c r="C93" s="1"/>
      <c r="D93" s="1"/>
      <c r="E93" s="1"/>
      <c r="F93" s="1"/>
      <c r="G93" s="1"/>
      <c r="H93" s="1"/>
      <c r="I93" s="1"/>
      <c r="J93" s="1"/>
      <c r="K93" s="71"/>
      <c r="L93" s="71"/>
      <c r="M93" s="71"/>
      <c r="N93" s="20"/>
      <c r="R93" s="43"/>
    </row>
    <row r="94" spans="1:18" x14ac:dyDescent="0.2">
      <c r="A94" s="101" t="s">
        <v>128</v>
      </c>
      <c r="B94" s="1"/>
      <c r="C94" s="1"/>
      <c r="D94" s="1"/>
      <c r="E94" s="1"/>
      <c r="F94" s="1"/>
      <c r="G94" s="1"/>
      <c r="H94" s="1"/>
      <c r="I94" s="1"/>
      <c r="J94" s="1"/>
      <c r="K94" s="19"/>
      <c r="L94" s="19"/>
      <c r="M94" s="19"/>
      <c r="N94" s="20"/>
      <c r="R94" s="43"/>
    </row>
    <row r="95" spans="1:18" x14ac:dyDescent="0.2">
      <c r="A95" s="101" t="s">
        <v>129</v>
      </c>
      <c r="B95" s="1"/>
      <c r="C95" s="1"/>
      <c r="D95" s="1"/>
      <c r="E95" s="1"/>
      <c r="F95" s="1"/>
      <c r="G95" s="1"/>
      <c r="H95" s="1"/>
      <c r="I95" s="1"/>
      <c r="J95" s="1"/>
      <c r="K95" s="19"/>
      <c r="L95" s="19"/>
      <c r="M95" s="19"/>
      <c r="N95" s="20"/>
      <c r="R95" s="43"/>
    </row>
    <row r="96" spans="1:18" x14ac:dyDescent="0.2">
      <c r="A96" s="79" t="s">
        <v>66</v>
      </c>
      <c r="B96" s="84"/>
      <c r="C96" s="84"/>
      <c r="D96" s="84"/>
      <c r="E96" s="84"/>
      <c r="F96" s="84"/>
      <c r="K96" s="19"/>
      <c r="L96" s="19"/>
      <c r="M96" s="19"/>
      <c r="N96" s="20"/>
      <c r="R96" s="43"/>
    </row>
    <row r="97" spans="1:18" x14ac:dyDescent="0.2">
      <c r="A97" s="102"/>
      <c r="B97" s="102"/>
      <c r="C97" s="102"/>
      <c r="D97" s="102"/>
      <c r="E97" s="42"/>
      <c r="F97" s="42"/>
      <c r="G97" s="42"/>
      <c r="H97" s="42"/>
      <c r="I97" s="42"/>
      <c r="J97" s="42"/>
      <c r="K97" s="19"/>
      <c r="L97" s="19"/>
      <c r="M97" s="19"/>
      <c r="N97" s="20"/>
      <c r="R97" s="43"/>
    </row>
    <row r="98" spans="1:18" ht="15" customHeight="1" x14ac:dyDescent="0.2">
      <c r="A98" s="103"/>
      <c r="B98" s="104"/>
      <c r="C98" s="104"/>
      <c r="D98" s="104"/>
      <c r="E98" s="141" t="s">
        <v>11</v>
      </c>
      <c r="F98" s="142"/>
      <c r="G98" s="143"/>
      <c r="H98" s="141" t="s">
        <v>12</v>
      </c>
      <c r="I98" s="142"/>
      <c r="J98" s="143"/>
    </row>
    <row r="99" spans="1:18" ht="27" x14ac:dyDescent="0.2">
      <c r="A99" s="105"/>
      <c r="B99" s="106"/>
      <c r="C99" s="106"/>
      <c r="D99" s="106"/>
      <c r="E99" s="47" t="s">
        <v>111</v>
      </c>
      <c r="F99" s="21" t="s">
        <v>2</v>
      </c>
      <c r="G99" s="125" t="s">
        <v>112</v>
      </c>
      <c r="H99" s="47" t="s">
        <v>111</v>
      </c>
      <c r="I99" s="21" t="s">
        <v>2</v>
      </c>
      <c r="J99" s="125" t="s">
        <v>112</v>
      </c>
      <c r="K99" s="43"/>
    </row>
    <row r="100" spans="1:18" x14ac:dyDescent="0.2">
      <c r="A100" s="127" t="s">
        <v>85</v>
      </c>
      <c r="B100" s="149"/>
      <c r="C100" s="149"/>
      <c r="D100" s="149"/>
      <c r="E100" s="107"/>
      <c r="F100" s="108"/>
      <c r="G100" s="109"/>
      <c r="H100" s="100"/>
      <c r="I100" s="100"/>
      <c r="J100" s="110"/>
      <c r="K100" s="43"/>
    </row>
    <row r="101" spans="1:18" x14ac:dyDescent="0.2">
      <c r="A101" s="38" t="s">
        <v>86</v>
      </c>
      <c r="B101" s="2"/>
      <c r="C101" s="2"/>
      <c r="D101" s="2"/>
      <c r="E101" s="90">
        <v>0</v>
      </c>
      <c r="F101" s="91">
        <v>0</v>
      </c>
      <c r="G101" s="92">
        <v>31</v>
      </c>
      <c r="H101" s="91">
        <v>0</v>
      </c>
      <c r="I101" s="91">
        <v>0</v>
      </c>
      <c r="J101" s="26">
        <v>31</v>
      </c>
      <c r="K101" s="43"/>
    </row>
    <row r="102" spans="1:18" x14ac:dyDescent="0.2">
      <c r="A102" s="38" t="s">
        <v>87</v>
      </c>
      <c r="B102" s="2"/>
      <c r="C102" s="2"/>
      <c r="D102" s="2"/>
      <c r="E102" s="90">
        <v>0</v>
      </c>
      <c r="F102" s="91">
        <v>0</v>
      </c>
      <c r="G102" s="92">
        <v>27</v>
      </c>
      <c r="H102" s="91">
        <v>0</v>
      </c>
      <c r="I102" s="91">
        <v>0</v>
      </c>
      <c r="J102" s="26">
        <v>27</v>
      </c>
      <c r="K102" s="43"/>
    </row>
    <row r="103" spans="1:18" x14ac:dyDescent="0.2">
      <c r="A103" s="38" t="s">
        <v>88</v>
      </c>
      <c r="B103" s="2"/>
      <c r="C103" s="2"/>
      <c r="D103" s="2"/>
      <c r="E103" s="90">
        <v>0</v>
      </c>
      <c r="F103" s="91">
        <v>0</v>
      </c>
      <c r="G103" s="92">
        <v>28</v>
      </c>
      <c r="H103" s="91">
        <v>0</v>
      </c>
      <c r="I103" s="91">
        <v>0</v>
      </c>
      <c r="J103" s="26">
        <v>28</v>
      </c>
      <c r="K103" s="43"/>
    </row>
    <row r="104" spans="1:18" x14ac:dyDescent="0.2">
      <c r="A104" s="129" t="s">
        <v>89</v>
      </c>
      <c r="B104" s="131"/>
      <c r="C104" s="131"/>
      <c r="D104" s="131"/>
      <c r="E104" s="111"/>
      <c r="F104" s="94"/>
      <c r="G104" s="95"/>
      <c r="H104" s="94"/>
      <c r="I104" s="94"/>
      <c r="J104" s="95"/>
      <c r="K104" s="43"/>
    </row>
    <row r="105" spans="1:18" x14ac:dyDescent="0.2">
      <c r="A105" s="38" t="s">
        <v>86</v>
      </c>
      <c r="B105" s="2"/>
      <c r="C105" s="2"/>
      <c r="D105" s="2"/>
      <c r="E105" s="90">
        <v>3.225806451612903</v>
      </c>
      <c r="F105" s="91">
        <v>0.17668469596940842</v>
      </c>
      <c r="G105" s="92">
        <v>31</v>
      </c>
      <c r="H105" s="91">
        <v>3.225806451612903</v>
      </c>
      <c r="I105" s="91">
        <v>0.17668469596940842</v>
      </c>
      <c r="J105" s="26">
        <v>31</v>
      </c>
      <c r="K105" s="43"/>
    </row>
    <row r="106" spans="1:18" x14ac:dyDescent="0.2">
      <c r="A106" s="38" t="s">
        <v>87</v>
      </c>
      <c r="B106" s="2"/>
      <c r="C106" s="2"/>
      <c r="D106" s="2"/>
      <c r="E106" s="90">
        <v>0</v>
      </c>
      <c r="F106" s="91">
        <v>0</v>
      </c>
      <c r="G106" s="92">
        <v>27</v>
      </c>
      <c r="H106" s="91">
        <v>0</v>
      </c>
      <c r="I106" s="91">
        <v>0</v>
      </c>
      <c r="J106" s="26">
        <v>27</v>
      </c>
      <c r="K106" s="43"/>
    </row>
    <row r="107" spans="1:18" x14ac:dyDescent="0.2">
      <c r="A107" s="38" t="s">
        <v>88</v>
      </c>
      <c r="B107" s="2"/>
      <c r="C107" s="2"/>
      <c r="D107" s="2"/>
      <c r="E107" s="90">
        <v>0</v>
      </c>
      <c r="F107" s="91">
        <v>0</v>
      </c>
      <c r="G107" s="92">
        <v>28</v>
      </c>
      <c r="H107" s="91">
        <v>0</v>
      </c>
      <c r="I107" s="91">
        <v>0</v>
      </c>
      <c r="J107" s="26">
        <v>28</v>
      </c>
      <c r="K107" s="43"/>
    </row>
    <row r="108" spans="1:18" ht="15" customHeight="1" x14ac:dyDescent="0.2">
      <c r="A108" s="129" t="s">
        <v>90</v>
      </c>
      <c r="B108" s="131"/>
      <c r="C108" s="131"/>
      <c r="D108" s="131"/>
      <c r="E108" s="111"/>
      <c r="F108" s="94"/>
      <c r="G108" s="95"/>
      <c r="H108" s="94"/>
      <c r="I108" s="94"/>
      <c r="J108" s="95"/>
    </row>
    <row r="109" spans="1:18" ht="15" customHeight="1" x14ac:dyDescent="0.2">
      <c r="A109" s="38" t="s">
        <v>86</v>
      </c>
      <c r="B109" s="2"/>
      <c r="C109" s="2"/>
      <c r="D109" s="2"/>
      <c r="E109" s="90">
        <v>-3.225806451612903</v>
      </c>
      <c r="F109" s="91">
        <v>0.17668469596940842</v>
      </c>
      <c r="G109" s="92">
        <v>31</v>
      </c>
      <c r="H109" s="91">
        <v>-3.225806451612903</v>
      </c>
      <c r="I109" s="91">
        <v>0.17668469596940842</v>
      </c>
      <c r="J109" s="26">
        <v>31</v>
      </c>
      <c r="K109" s="43"/>
    </row>
    <row r="110" spans="1:18" x14ac:dyDescent="0.2">
      <c r="A110" s="38" t="s">
        <v>87</v>
      </c>
      <c r="B110" s="2"/>
      <c r="C110" s="2"/>
      <c r="D110" s="2"/>
      <c r="E110" s="90">
        <v>0</v>
      </c>
      <c r="F110" s="91">
        <v>0</v>
      </c>
      <c r="G110" s="92">
        <v>27</v>
      </c>
      <c r="H110" s="91">
        <v>0</v>
      </c>
      <c r="I110" s="91">
        <v>0</v>
      </c>
      <c r="J110" s="26">
        <v>27</v>
      </c>
      <c r="K110" s="43"/>
    </row>
    <row r="111" spans="1:18" x14ac:dyDescent="0.2">
      <c r="A111" s="72" t="s">
        <v>88</v>
      </c>
      <c r="B111" s="69"/>
      <c r="C111" s="69"/>
      <c r="D111" s="69"/>
      <c r="E111" s="96">
        <v>0</v>
      </c>
      <c r="F111" s="97">
        <v>0</v>
      </c>
      <c r="G111" s="98">
        <v>28</v>
      </c>
      <c r="H111" s="97">
        <v>0</v>
      </c>
      <c r="I111" s="97">
        <v>0</v>
      </c>
      <c r="J111" s="70">
        <v>28</v>
      </c>
      <c r="K111" s="43"/>
    </row>
    <row r="112" spans="1:18" x14ac:dyDescent="0.2">
      <c r="A112" s="2"/>
      <c r="B112" s="2"/>
      <c r="C112" s="2"/>
      <c r="D112" s="2"/>
      <c r="E112" s="91"/>
      <c r="F112" s="91"/>
      <c r="G112" s="99"/>
      <c r="H112" s="91"/>
      <c r="I112" s="91"/>
      <c r="J112" s="112"/>
      <c r="K112" s="43"/>
    </row>
    <row r="113" spans="1:18" x14ac:dyDescent="0.2">
      <c r="A113" s="42" t="s">
        <v>135</v>
      </c>
      <c r="K113" s="43"/>
    </row>
    <row r="114" spans="1:18" x14ac:dyDescent="0.2">
      <c r="A114" s="2" t="s">
        <v>113</v>
      </c>
      <c r="K114" s="43"/>
    </row>
    <row r="115" spans="1:18" s="1" customFormat="1" ht="40.5" customHeight="1" x14ac:dyDescent="0.2">
      <c r="A115" s="160" t="s">
        <v>130</v>
      </c>
      <c r="B115" s="160"/>
      <c r="C115" s="160"/>
      <c r="D115" s="160"/>
      <c r="E115" s="160"/>
      <c r="F115" s="160"/>
      <c r="G115" s="160"/>
      <c r="H115" s="160"/>
      <c r="I115" s="160"/>
      <c r="J115" s="160"/>
      <c r="K115" s="160"/>
      <c r="L115" s="160"/>
      <c r="M115" s="160"/>
      <c r="N115" s="160"/>
      <c r="R115" s="43"/>
    </row>
    <row r="116" spans="1:18" s="1" customFormat="1" ht="40.5" customHeight="1" x14ac:dyDescent="0.2">
      <c r="A116" s="160" t="s">
        <v>131</v>
      </c>
      <c r="B116" s="160"/>
      <c r="C116" s="160"/>
      <c r="D116" s="160"/>
      <c r="E116" s="160"/>
      <c r="F116" s="160"/>
      <c r="G116" s="160"/>
      <c r="H116" s="160"/>
      <c r="I116" s="160"/>
      <c r="J116" s="160"/>
      <c r="K116" s="160"/>
      <c r="L116" s="160"/>
      <c r="M116" s="160"/>
      <c r="N116" s="160"/>
      <c r="R116" s="43"/>
    </row>
    <row r="117" spans="1:18" x14ac:dyDescent="0.2">
      <c r="A117" s="17" t="s">
        <v>47</v>
      </c>
      <c r="B117" s="19"/>
      <c r="C117" s="19"/>
      <c r="D117" s="19"/>
      <c r="E117" s="19"/>
      <c r="F117" s="19"/>
      <c r="G117" s="19"/>
      <c r="H117" s="19"/>
      <c r="I117" s="19"/>
      <c r="J117" s="19"/>
      <c r="K117" s="19"/>
      <c r="L117" s="19"/>
      <c r="M117" s="19"/>
      <c r="N117" s="19"/>
      <c r="R117" s="43"/>
    </row>
    <row r="118" spans="1:18" x14ac:dyDescent="0.2">
      <c r="A118" s="19"/>
      <c r="B118" s="19"/>
      <c r="C118" s="19"/>
      <c r="D118" s="19"/>
      <c r="E118" s="19"/>
      <c r="F118" s="19"/>
      <c r="G118" s="19"/>
      <c r="H118" s="19"/>
      <c r="I118" s="19"/>
      <c r="J118" s="19"/>
      <c r="K118" s="19"/>
      <c r="L118" s="19"/>
      <c r="M118" s="19"/>
      <c r="N118" s="19"/>
      <c r="R118" s="43"/>
    </row>
    <row r="119" spans="1:18" ht="4.5" customHeight="1" x14ac:dyDescent="0.2">
      <c r="A119" s="132" t="s">
        <v>92</v>
      </c>
      <c r="B119" s="132"/>
      <c r="C119" s="132"/>
      <c r="D119" s="132"/>
      <c r="E119" s="132"/>
      <c r="F119" s="132"/>
      <c r="G119" s="132"/>
      <c r="H119" s="132"/>
      <c r="I119" s="132"/>
      <c r="J119" s="132"/>
      <c r="K119" s="132"/>
      <c r="L119" s="132"/>
      <c r="M119" s="132"/>
      <c r="N119" s="132"/>
      <c r="R119" s="43"/>
    </row>
    <row r="120" spans="1:18" x14ac:dyDescent="0.2">
      <c r="A120" s="132"/>
      <c r="B120" s="132"/>
      <c r="C120" s="132"/>
      <c r="D120" s="132"/>
      <c r="E120" s="132"/>
      <c r="F120" s="132"/>
      <c r="G120" s="132"/>
      <c r="H120" s="132"/>
      <c r="I120" s="132"/>
      <c r="J120" s="132"/>
      <c r="K120" s="132"/>
      <c r="L120" s="132"/>
      <c r="M120" s="132"/>
      <c r="N120" s="132"/>
      <c r="R120" s="43"/>
    </row>
    <row r="121" spans="1:18" x14ac:dyDescent="0.2">
      <c r="A121" s="132"/>
      <c r="B121" s="132"/>
      <c r="C121" s="132"/>
      <c r="D121" s="132"/>
      <c r="E121" s="132"/>
      <c r="F121" s="132"/>
      <c r="G121" s="132"/>
      <c r="H121" s="132"/>
      <c r="I121" s="132"/>
      <c r="J121" s="132"/>
      <c r="K121" s="132"/>
      <c r="L121" s="132"/>
      <c r="M121" s="132"/>
      <c r="N121" s="132"/>
      <c r="R121" s="43"/>
    </row>
    <row r="122" spans="1:18" x14ac:dyDescent="0.2">
      <c r="A122" s="19"/>
      <c r="B122" s="19"/>
      <c r="C122" s="19"/>
      <c r="D122" s="19"/>
      <c r="E122" s="19"/>
      <c r="F122" s="19"/>
      <c r="G122" s="19"/>
      <c r="H122" s="19"/>
      <c r="I122" s="19"/>
      <c r="J122" s="19"/>
      <c r="K122" s="19"/>
      <c r="L122" s="19"/>
      <c r="M122" s="19"/>
      <c r="N122" s="12"/>
      <c r="R122" s="43"/>
    </row>
    <row r="123" spans="1:18" x14ac:dyDescent="0.2">
      <c r="A123" s="19" t="s">
        <v>48</v>
      </c>
      <c r="B123" s="19"/>
      <c r="C123" s="19"/>
      <c r="D123" s="19"/>
      <c r="E123" s="19"/>
      <c r="F123" s="19"/>
      <c r="G123" s="19"/>
      <c r="H123" s="19"/>
      <c r="I123" s="19"/>
      <c r="J123" s="19"/>
      <c r="K123" s="19"/>
      <c r="L123" s="19"/>
      <c r="M123" s="19"/>
      <c r="N123" s="35"/>
      <c r="R123" s="43"/>
    </row>
    <row r="124" spans="1:18" x14ac:dyDescent="0.2">
      <c r="A124" s="19" t="s">
        <v>49</v>
      </c>
      <c r="B124" s="19"/>
      <c r="C124" s="19"/>
      <c r="D124" s="19"/>
      <c r="E124" s="19"/>
      <c r="F124" s="19"/>
      <c r="G124" s="19"/>
      <c r="H124" s="19"/>
      <c r="I124" s="19"/>
      <c r="J124" s="19"/>
      <c r="K124" s="19"/>
      <c r="L124" s="19"/>
      <c r="M124" s="19"/>
      <c r="N124" s="35"/>
      <c r="R124" s="43"/>
    </row>
    <row r="125" spans="1:18" x14ac:dyDescent="0.2">
      <c r="A125" s="19" t="s">
        <v>50</v>
      </c>
      <c r="B125" s="19"/>
      <c r="C125" s="19"/>
      <c r="D125" s="19"/>
      <c r="E125" s="19"/>
      <c r="F125" s="19"/>
      <c r="G125" s="19"/>
      <c r="H125" s="19"/>
      <c r="I125" s="19"/>
      <c r="J125" s="19"/>
      <c r="K125" s="19"/>
      <c r="L125" s="19"/>
      <c r="M125" s="19"/>
      <c r="N125" s="35"/>
      <c r="R125" s="43"/>
    </row>
    <row r="126" spans="1:18" x14ac:dyDescent="0.2">
      <c r="A126" s="19" t="s">
        <v>51</v>
      </c>
      <c r="B126" s="19"/>
      <c r="C126" s="19"/>
      <c r="D126" s="19"/>
      <c r="E126" s="19"/>
      <c r="F126" s="19"/>
      <c r="G126" s="19"/>
      <c r="H126" s="19"/>
      <c r="I126" s="19"/>
      <c r="J126" s="19"/>
      <c r="K126" s="19"/>
      <c r="L126" s="19"/>
      <c r="M126" s="19"/>
      <c r="N126" s="35"/>
      <c r="R126" s="43"/>
    </row>
    <row r="127" spans="1:18" x14ac:dyDescent="0.2">
      <c r="A127" s="19" t="s">
        <v>52</v>
      </c>
      <c r="B127" s="19"/>
      <c r="C127" s="19"/>
      <c r="D127" s="19"/>
      <c r="E127" s="19"/>
      <c r="F127" s="19"/>
      <c r="G127" s="19"/>
      <c r="H127" s="19"/>
      <c r="I127" s="19"/>
      <c r="J127" s="19"/>
      <c r="K127" s="19"/>
      <c r="L127" s="19"/>
      <c r="M127" s="19"/>
      <c r="N127" s="35"/>
      <c r="R127" s="43"/>
    </row>
    <row r="128" spans="1:18" ht="14.25" customHeight="1" x14ac:dyDescent="0.2">
      <c r="A128" s="124" t="s">
        <v>110</v>
      </c>
      <c r="B128" s="80"/>
      <c r="C128" s="80"/>
      <c r="D128" s="80"/>
      <c r="E128" s="80"/>
      <c r="F128" s="80"/>
      <c r="H128" s="19"/>
      <c r="I128" s="19"/>
      <c r="J128" s="19"/>
      <c r="K128" s="19"/>
      <c r="L128" s="19"/>
      <c r="M128" s="19"/>
      <c r="N128" s="35"/>
      <c r="R128" s="43"/>
    </row>
    <row r="129" spans="1:18" x14ac:dyDescent="0.2">
      <c r="A129" s="64"/>
      <c r="B129" s="64"/>
      <c r="C129" s="64"/>
      <c r="D129" s="64"/>
      <c r="E129" s="64"/>
      <c r="F129" s="64"/>
      <c r="H129" s="19"/>
      <c r="I129" s="19"/>
      <c r="J129" s="19"/>
      <c r="K129" s="19"/>
      <c r="L129" s="19"/>
      <c r="M129" s="19"/>
      <c r="N129" s="35"/>
      <c r="R129" s="43"/>
    </row>
    <row r="130" spans="1:18" ht="15" customHeight="1" x14ac:dyDescent="0.2">
      <c r="A130" s="56"/>
      <c r="B130" s="57"/>
      <c r="C130" s="57"/>
      <c r="D130" s="58"/>
      <c r="E130" s="126" t="s">
        <v>3</v>
      </c>
      <c r="F130" s="126"/>
      <c r="G130" s="126"/>
      <c r="H130" s="126" t="s">
        <v>10</v>
      </c>
      <c r="I130" s="126"/>
      <c r="J130" s="126"/>
      <c r="K130" s="19"/>
      <c r="L130" s="19"/>
      <c r="M130" s="19"/>
      <c r="N130" s="33"/>
      <c r="R130" s="43"/>
    </row>
    <row r="131" spans="1:18" ht="27" x14ac:dyDescent="0.2">
      <c r="A131" s="150"/>
      <c r="B131" s="151"/>
      <c r="C131" s="151"/>
      <c r="D131" s="152"/>
      <c r="E131" s="47" t="s">
        <v>111</v>
      </c>
      <c r="F131" s="21" t="s">
        <v>2</v>
      </c>
      <c r="G131" s="125" t="s">
        <v>112</v>
      </c>
      <c r="H131" s="47" t="s">
        <v>111</v>
      </c>
      <c r="I131" s="21" t="s">
        <v>2</v>
      </c>
      <c r="J131" s="125" t="s">
        <v>112</v>
      </c>
      <c r="K131" s="43"/>
      <c r="N131" s="51"/>
    </row>
    <row r="132" spans="1:18" s="11" customFormat="1" ht="19.5" customHeight="1" x14ac:dyDescent="0.2">
      <c r="A132" s="156" t="s">
        <v>53</v>
      </c>
      <c r="B132" s="157"/>
      <c r="C132" s="157"/>
      <c r="D132" s="157"/>
      <c r="E132" s="157"/>
      <c r="F132" s="157"/>
      <c r="G132" s="157"/>
      <c r="H132" s="157"/>
      <c r="I132" s="157"/>
      <c r="J132" s="158"/>
      <c r="K132" s="43"/>
      <c r="N132" s="76"/>
    </row>
    <row r="133" spans="1:18" x14ac:dyDescent="0.2">
      <c r="A133" s="23" t="s">
        <v>14</v>
      </c>
      <c r="B133" s="22"/>
      <c r="C133" s="22"/>
      <c r="D133" s="24"/>
      <c r="E133" s="37">
        <v>6.4516129032258061</v>
      </c>
      <c r="F133" s="37">
        <v>0.24567010018915833</v>
      </c>
      <c r="G133" s="36">
        <v>31</v>
      </c>
      <c r="H133" s="37">
        <v>9.6999999999999993</v>
      </c>
      <c r="I133" s="37">
        <v>0.2956500448358606</v>
      </c>
      <c r="J133" s="36">
        <v>31</v>
      </c>
      <c r="K133" s="43"/>
      <c r="N133" s="51"/>
    </row>
    <row r="134" spans="1:18" x14ac:dyDescent="0.2">
      <c r="A134" s="23" t="s">
        <v>15</v>
      </c>
      <c r="B134" s="22"/>
      <c r="C134" s="22"/>
      <c r="D134" s="24"/>
      <c r="E134" s="37">
        <v>0</v>
      </c>
      <c r="F134" s="37">
        <v>0</v>
      </c>
      <c r="G134" s="36">
        <v>27</v>
      </c>
      <c r="H134" s="37">
        <v>3.7</v>
      </c>
      <c r="I134" s="37">
        <v>0.18885257457751053</v>
      </c>
      <c r="J134" s="36">
        <v>27</v>
      </c>
      <c r="K134" s="43"/>
      <c r="N134" s="51"/>
    </row>
    <row r="135" spans="1:18" x14ac:dyDescent="0.2">
      <c r="A135" s="39" t="s">
        <v>43</v>
      </c>
      <c r="B135" s="22"/>
      <c r="C135" s="22"/>
      <c r="D135" s="24"/>
      <c r="E135" s="37">
        <v>0</v>
      </c>
      <c r="F135" s="37">
        <v>0</v>
      </c>
      <c r="G135" s="36">
        <v>28</v>
      </c>
      <c r="H135" s="37">
        <v>3.6</v>
      </c>
      <c r="I135" s="37">
        <v>0.18557687223952257</v>
      </c>
      <c r="J135" s="36">
        <v>28</v>
      </c>
      <c r="K135" s="43"/>
      <c r="N135" s="51"/>
    </row>
    <row r="136" spans="1:18" ht="20.25" customHeight="1" x14ac:dyDescent="0.2">
      <c r="A136" s="156" t="s">
        <v>54</v>
      </c>
      <c r="B136" s="157"/>
      <c r="C136" s="157"/>
      <c r="D136" s="157"/>
      <c r="E136" s="157"/>
      <c r="F136" s="157"/>
      <c r="G136" s="157"/>
      <c r="H136" s="157"/>
      <c r="I136" s="157"/>
      <c r="J136" s="158"/>
      <c r="K136" s="43"/>
      <c r="N136" s="51"/>
    </row>
    <row r="137" spans="1:18" x14ac:dyDescent="0.2">
      <c r="A137" s="23" t="s">
        <v>14</v>
      </c>
      <c r="B137" s="22"/>
      <c r="C137" s="22"/>
      <c r="D137" s="24"/>
      <c r="E137" s="37">
        <v>6.4516129032258061</v>
      </c>
      <c r="F137" s="37">
        <v>0.24567010018915833</v>
      </c>
      <c r="G137" s="36">
        <v>31</v>
      </c>
      <c r="H137" s="37">
        <v>6.5</v>
      </c>
      <c r="I137" s="37">
        <v>0.24567010018915833</v>
      </c>
      <c r="J137" s="36">
        <v>31</v>
      </c>
      <c r="K137" s="43"/>
      <c r="N137" s="51"/>
    </row>
    <row r="138" spans="1:18" x14ac:dyDescent="0.2">
      <c r="A138" s="23" t="s">
        <v>15</v>
      </c>
      <c r="B138" s="22"/>
      <c r="C138" s="22"/>
      <c r="D138" s="24"/>
      <c r="E138" s="37">
        <v>0</v>
      </c>
      <c r="F138" s="37">
        <v>0</v>
      </c>
      <c r="G138" s="36">
        <v>27</v>
      </c>
      <c r="H138" s="37">
        <v>3.7</v>
      </c>
      <c r="I138" s="37">
        <v>0.18885257457751053</v>
      </c>
      <c r="J138" s="36">
        <v>27</v>
      </c>
      <c r="K138" s="43"/>
      <c r="N138" s="51"/>
    </row>
    <row r="139" spans="1:18" x14ac:dyDescent="0.2">
      <c r="A139" s="39" t="s">
        <v>43</v>
      </c>
      <c r="B139" s="22"/>
      <c r="C139" s="22"/>
      <c r="D139" s="24"/>
      <c r="E139" s="37">
        <v>3.5714285714285712</v>
      </c>
      <c r="F139" s="37">
        <v>0.18557687223952257</v>
      </c>
      <c r="G139" s="36">
        <v>28</v>
      </c>
      <c r="H139" s="37">
        <v>7.1</v>
      </c>
      <c r="I139" s="37">
        <v>0.25753937681885641</v>
      </c>
      <c r="J139" s="36">
        <v>28</v>
      </c>
      <c r="K139" s="43"/>
      <c r="N139" s="51"/>
    </row>
    <row r="140" spans="1:18" s="11" customFormat="1" ht="24.75" customHeight="1" x14ac:dyDescent="0.2">
      <c r="A140" s="156" t="s">
        <v>55</v>
      </c>
      <c r="B140" s="157"/>
      <c r="C140" s="157"/>
      <c r="D140" s="157"/>
      <c r="E140" s="157"/>
      <c r="F140" s="157"/>
      <c r="G140" s="157"/>
      <c r="H140" s="157"/>
      <c r="I140" s="157"/>
      <c r="J140" s="158"/>
      <c r="K140" s="75"/>
      <c r="L140" s="75"/>
      <c r="M140" s="75"/>
      <c r="N140" s="75"/>
    </row>
    <row r="141" spans="1:18" ht="30" customHeight="1" x14ac:dyDescent="0.2">
      <c r="A141" s="156" t="s">
        <v>56</v>
      </c>
      <c r="B141" s="157"/>
      <c r="C141" s="157"/>
      <c r="D141" s="157"/>
      <c r="E141" s="157"/>
      <c r="F141" s="157"/>
      <c r="G141" s="157"/>
      <c r="H141" s="157"/>
      <c r="I141" s="157"/>
      <c r="J141" s="158"/>
      <c r="K141" s="43"/>
      <c r="N141" s="51"/>
    </row>
    <row r="142" spans="1:18" x14ac:dyDescent="0.2">
      <c r="A142" s="39" t="s">
        <v>121</v>
      </c>
      <c r="B142" s="22"/>
      <c r="C142" s="22"/>
      <c r="D142" s="24"/>
      <c r="E142" s="37">
        <v>0</v>
      </c>
      <c r="F142" s="37">
        <v>0</v>
      </c>
      <c r="G142" s="36">
        <v>33</v>
      </c>
      <c r="H142" s="77">
        <v>-3.0303030303030303</v>
      </c>
      <c r="I142" s="77">
        <v>0.17141982574219333</v>
      </c>
      <c r="J142" s="78">
        <v>33</v>
      </c>
      <c r="K142" s="43"/>
      <c r="N142" s="51"/>
    </row>
    <row r="143" spans="1:18" x14ac:dyDescent="0.2">
      <c r="A143" s="39" t="s">
        <v>122</v>
      </c>
      <c r="B143" s="22"/>
      <c r="C143" s="22"/>
      <c r="D143" s="24"/>
      <c r="E143" s="37">
        <v>0</v>
      </c>
      <c r="F143" s="37">
        <v>0</v>
      </c>
      <c r="G143" s="36">
        <v>33</v>
      </c>
      <c r="H143" s="37">
        <v>0</v>
      </c>
      <c r="I143" s="37">
        <v>0</v>
      </c>
      <c r="J143" s="36">
        <v>33</v>
      </c>
      <c r="K143" s="43"/>
      <c r="N143" s="51"/>
    </row>
    <row r="144" spans="1:18" x14ac:dyDescent="0.2">
      <c r="A144" s="23" t="s">
        <v>16</v>
      </c>
      <c r="B144" s="22"/>
      <c r="C144" s="22"/>
      <c r="D144" s="24"/>
      <c r="E144" s="35"/>
      <c r="F144" s="35"/>
      <c r="G144" s="36"/>
      <c r="H144" s="35"/>
      <c r="I144" s="35"/>
      <c r="J144" s="36"/>
      <c r="K144" s="43"/>
      <c r="N144" s="51"/>
    </row>
    <row r="145" spans="1:14" x14ac:dyDescent="0.2">
      <c r="A145" s="23" t="s">
        <v>19</v>
      </c>
      <c r="B145" s="22"/>
      <c r="C145" s="22"/>
      <c r="D145" s="24"/>
      <c r="E145" s="37">
        <v>3.0303030303030303</v>
      </c>
      <c r="F145" s="37">
        <v>0.17141982574219333</v>
      </c>
      <c r="G145" s="36">
        <v>33</v>
      </c>
      <c r="H145" s="37">
        <v>3.0303030303030303</v>
      </c>
      <c r="I145" s="37">
        <v>0.17141982574219333</v>
      </c>
      <c r="J145" s="36">
        <v>33</v>
      </c>
      <c r="K145" s="43"/>
      <c r="N145" s="51"/>
    </row>
    <row r="146" spans="1:14" x14ac:dyDescent="0.2">
      <c r="A146" s="23" t="s">
        <v>13</v>
      </c>
      <c r="B146" s="22"/>
      <c r="C146" s="22"/>
      <c r="D146" s="24"/>
      <c r="E146" s="37">
        <v>0</v>
      </c>
      <c r="F146" s="37">
        <v>0</v>
      </c>
      <c r="G146" s="36">
        <v>33</v>
      </c>
      <c r="H146" s="37">
        <v>0</v>
      </c>
      <c r="I146" s="37">
        <v>0</v>
      </c>
      <c r="J146" s="36">
        <v>33</v>
      </c>
      <c r="K146" s="43"/>
      <c r="N146" s="51"/>
    </row>
    <row r="147" spans="1:14" x14ac:dyDescent="0.2">
      <c r="A147" s="23" t="s">
        <v>17</v>
      </c>
      <c r="B147" s="22"/>
      <c r="C147" s="22"/>
      <c r="D147" s="24"/>
      <c r="E147" s="37">
        <v>0</v>
      </c>
      <c r="F147" s="37">
        <v>0</v>
      </c>
      <c r="G147" s="36">
        <v>33</v>
      </c>
      <c r="H147" s="37">
        <v>0</v>
      </c>
      <c r="I147" s="37">
        <v>0</v>
      </c>
      <c r="J147" s="36">
        <v>33</v>
      </c>
      <c r="K147" s="43"/>
      <c r="N147" s="51"/>
    </row>
    <row r="148" spans="1:14" ht="27.75" customHeight="1" x14ac:dyDescent="0.2">
      <c r="A148" s="156" t="s">
        <v>57</v>
      </c>
      <c r="B148" s="157"/>
      <c r="C148" s="157"/>
      <c r="D148" s="157"/>
      <c r="E148" s="157"/>
      <c r="F148" s="157"/>
      <c r="G148" s="157"/>
      <c r="H148" s="157"/>
      <c r="I148" s="157"/>
      <c r="J148" s="158"/>
      <c r="K148" s="43"/>
      <c r="N148" s="51"/>
    </row>
    <row r="149" spans="1:14" x14ac:dyDescent="0.2">
      <c r="A149" s="39" t="s">
        <v>20</v>
      </c>
      <c r="B149" s="22"/>
      <c r="C149" s="22"/>
      <c r="D149" s="24"/>
      <c r="E149" s="37">
        <v>9.0909090909090917</v>
      </c>
      <c r="F149" s="37">
        <v>0.28747978728803447</v>
      </c>
      <c r="G149" s="36">
        <v>33</v>
      </c>
      <c r="H149" s="37">
        <v>6.1</v>
      </c>
      <c r="I149" s="37">
        <v>0.23860629921247911</v>
      </c>
      <c r="J149" s="36">
        <v>33</v>
      </c>
      <c r="K149" s="43"/>
      <c r="N149" s="51"/>
    </row>
    <row r="150" spans="1:14" x14ac:dyDescent="0.2">
      <c r="A150" s="62" t="s">
        <v>18</v>
      </c>
      <c r="B150" s="29"/>
      <c r="C150" s="29"/>
      <c r="D150" s="63"/>
      <c r="E150" s="34">
        <v>6.0606060606060606</v>
      </c>
      <c r="F150" s="34">
        <v>0.23860629921247911</v>
      </c>
      <c r="G150" s="32">
        <v>33</v>
      </c>
      <c r="H150" s="52">
        <v>9.1</v>
      </c>
      <c r="I150" s="34">
        <v>0.28747978728803447</v>
      </c>
      <c r="J150" s="32">
        <v>33</v>
      </c>
      <c r="K150" s="54"/>
      <c r="L150" s="51"/>
      <c r="M150" s="51"/>
      <c r="N150" s="51"/>
    </row>
    <row r="151" spans="1:14" x14ac:dyDescent="0.2">
      <c r="A151" s="22"/>
      <c r="B151" s="22"/>
      <c r="C151" s="22"/>
      <c r="D151" s="22"/>
      <c r="E151" s="25"/>
      <c r="F151" s="25"/>
      <c r="G151" s="33"/>
      <c r="H151" s="25"/>
      <c r="I151" s="25"/>
      <c r="J151" s="33"/>
      <c r="K151" s="54"/>
      <c r="L151" s="51"/>
      <c r="M151" s="51"/>
      <c r="N151" s="51"/>
    </row>
    <row r="152" spans="1:14" ht="55.5" customHeight="1" x14ac:dyDescent="0.2">
      <c r="A152" s="163" t="s">
        <v>119</v>
      </c>
      <c r="B152" s="163"/>
      <c r="C152" s="163"/>
      <c r="D152" s="163"/>
      <c r="E152" s="163"/>
      <c r="F152" s="163"/>
      <c r="G152" s="163"/>
      <c r="H152" s="163"/>
      <c r="I152" s="163"/>
      <c r="J152" s="163"/>
      <c r="K152" s="163"/>
      <c r="L152" s="163"/>
      <c r="M152" s="163"/>
      <c r="N152" s="163"/>
    </row>
    <row r="153" spans="1:14" ht="27.75" customHeight="1" x14ac:dyDescent="0.2">
      <c r="A153" s="163" t="s">
        <v>40</v>
      </c>
      <c r="B153" s="163"/>
      <c r="C153" s="163"/>
      <c r="D153" s="163"/>
      <c r="E153" s="163"/>
      <c r="F153" s="163"/>
      <c r="G153" s="163"/>
      <c r="H153" s="163"/>
      <c r="I153" s="163"/>
      <c r="J153" s="163"/>
      <c r="K153" s="163"/>
      <c r="L153" s="163"/>
      <c r="M153" s="163"/>
      <c r="N153" s="163"/>
    </row>
    <row r="154" spans="1:14" x14ac:dyDescent="0.2">
      <c r="A154" s="19" t="s">
        <v>41</v>
      </c>
      <c r="B154" s="19"/>
      <c r="C154" s="19"/>
      <c r="D154" s="19"/>
      <c r="E154" s="19"/>
      <c r="F154" s="19"/>
      <c r="G154" s="19"/>
      <c r="H154" s="19"/>
      <c r="I154" s="19"/>
      <c r="J154" s="19"/>
      <c r="K154" s="19"/>
      <c r="L154" s="19"/>
      <c r="M154" s="19"/>
      <c r="N154" s="19"/>
    </row>
    <row r="155" spans="1:14" x14ac:dyDescent="0.2">
      <c r="A155" s="19" t="s">
        <v>42</v>
      </c>
      <c r="B155" s="19"/>
      <c r="C155" s="19"/>
      <c r="D155" s="19"/>
      <c r="E155" s="19"/>
      <c r="F155" s="19"/>
      <c r="G155" s="19"/>
      <c r="H155" s="19"/>
      <c r="I155" s="19"/>
      <c r="J155" s="19"/>
      <c r="K155" s="19"/>
      <c r="L155" s="19"/>
      <c r="M155" s="19"/>
      <c r="N155" s="19"/>
    </row>
    <row r="156" spans="1:14" x14ac:dyDescent="0.2">
      <c r="A156" s="19" t="s">
        <v>120</v>
      </c>
      <c r="B156" s="19"/>
      <c r="C156" s="19"/>
      <c r="D156" s="19"/>
      <c r="E156" s="19"/>
      <c r="F156" s="19"/>
      <c r="G156" s="19"/>
      <c r="H156" s="19"/>
      <c r="I156" s="19"/>
      <c r="J156" s="19"/>
      <c r="K156" s="19"/>
      <c r="L156" s="19"/>
      <c r="M156" s="19"/>
      <c r="N156" s="19"/>
    </row>
    <row r="157" spans="1:14" x14ac:dyDescent="0.2">
      <c r="A157" s="41" t="s">
        <v>113</v>
      </c>
    </row>
    <row r="158" spans="1:14" ht="27" customHeight="1" x14ac:dyDescent="0.2">
      <c r="A158" s="163" t="s">
        <v>114</v>
      </c>
      <c r="B158" s="163"/>
      <c r="C158" s="163"/>
      <c r="D158" s="163"/>
      <c r="E158" s="163"/>
      <c r="F158" s="163"/>
      <c r="G158" s="163"/>
      <c r="H158" s="163"/>
      <c r="I158" s="163"/>
      <c r="J158" s="163"/>
      <c r="K158" s="163"/>
      <c r="L158" s="163"/>
      <c r="M158" s="163"/>
      <c r="N158" s="163"/>
    </row>
    <row r="159" spans="1:14" ht="21" customHeight="1" x14ac:dyDescent="0.2">
      <c r="A159" s="132" t="s">
        <v>94</v>
      </c>
      <c r="B159" s="132"/>
      <c r="M159" s="3"/>
      <c r="N159" s="3"/>
    </row>
    <row r="160" spans="1:14" x14ac:dyDescent="0.2">
      <c r="M160" s="3"/>
      <c r="N160" s="3"/>
    </row>
    <row r="161" spans="1:18" ht="9" customHeight="1" x14ac:dyDescent="0.2">
      <c r="A161" s="161" t="s">
        <v>93</v>
      </c>
      <c r="B161" s="161"/>
      <c r="C161" s="161"/>
      <c r="D161" s="161"/>
      <c r="E161" s="161"/>
      <c r="F161" s="161"/>
      <c r="G161" s="161"/>
      <c r="H161" s="161"/>
      <c r="I161" s="161"/>
      <c r="J161" s="161"/>
      <c r="K161" s="161"/>
      <c r="L161" s="161"/>
      <c r="M161" s="161"/>
      <c r="N161" s="161"/>
    </row>
    <row r="162" spans="1:18" x14ac:dyDescent="0.2">
      <c r="A162" s="161"/>
      <c r="B162" s="161"/>
      <c r="C162" s="161"/>
      <c r="D162" s="161"/>
      <c r="E162" s="161"/>
      <c r="F162" s="161"/>
      <c r="G162" s="161"/>
      <c r="H162" s="161"/>
      <c r="I162" s="161"/>
      <c r="J162" s="161"/>
      <c r="K162" s="161"/>
      <c r="L162" s="161"/>
      <c r="M162" s="161"/>
      <c r="N162" s="161"/>
      <c r="R162" s="43"/>
    </row>
    <row r="163" spans="1:18" x14ac:dyDescent="0.2">
      <c r="A163" s="161"/>
      <c r="B163" s="161"/>
      <c r="C163" s="161"/>
      <c r="D163" s="161"/>
      <c r="E163" s="161"/>
      <c r="F163" s="161"/>
      <c r="G163" s="161"/>
      <c r="H163" s="161"/>
      <c r="I163" s="161"/>
      <c r="J163" s="161"/>
      <c r="K163" s="161"/>
      <c r="L163" s="161"/>
      <c r="M163" s="161"/>
      <c r="N163" s="161"/>
      <c r="R163" s="43"/>
    </row>
    <row r="164" spans="1:18" x14ac:dyDescent="0.2">
      <c r="A164" s="113"/>
      <c r="B164" s="113"/>
      <c r="C164" s="113"/>
      <c r="D164" s="113"/>
      <c r="E164" s="113"/>
      <c r="F164" s="113"/>
      <c r="G164" s="113"/>
      <c r="H164" s="113"/>
      <c r="I164" s="113"/>
      <c r="J164" s="113"/>
      <c r="K164" s="113"/>
      <c r="L164" s="113"/>
      <c r="M164" s="113"/>
      <c r="N164" s="113"/>
      <c r="R164" s="43"/>
    </row>
    <row r="165" spans="1:18" x14ac:dyDescent="0.2">
      <c r="A165" s="44" t="s">
        <v>95</v>
      </c>
      <c r="B165" s="19"/>
      <c r="C165" s="19"/>
      <c r="D165" s="19"/>
      <c r="E165" s="19"/>
      <c r="F165" s="19"/>
      <c r="G165" s="19"/>
      <c r="H165" s="19"/>
      <c r="I165" s="19"/>
      <c r="J165" s="19"/>
      <c r="K165" s="19"/>
      <c r="L165" s="19"/>
      <c r="M165" s="35"/>
      <c r="R165" s="43"/>
    </row>
    <row r="166" spans="1:18" x14ac:dyDescent="0.2">
      <c r="A166" s="44" t="s">
        <v>96</v>
      </c>
      <c r="B166" s="19"/>
      <c r="C166" s="19"/>
      <c r="D166" s="19"/>
      <c r="E166" s="19"/>
      <c r="F166" s="19"/>
      <c r="G166" s="19"/>
      <c r="H166" s="19"/>
      <c r="I166" s="19"/>
      <c r="J166" s="19"/>
      <c r="K166" s="19"/>
      <c r="L166" s="19"/>
      <c r="M166" s="35"/>
      <c r="R166" s="43"/>
    </row>
    <row r="167" spans="1:18" x14ac:dyDescent="0.2">
      <c r="A167" s="19" t="s">
        <v>50</v>
      </c>
      <c r="B167" s="19"/>
      <c r="C167" s="19"/>
      <c r="D167" s="19"/>
      <c r="E167" s="19"/>
      <c r="F167" s="19"/>
      <c r="G167" s="19"/>
      <c r="H167" s="19"/>
      <c r="I167" s="19"/>
      <c r="J167" s="19"/>
      <c r="K167" s="19"/>
      <c r="L167" s="19"/>
      <c r="M167" s="35"/>
      <c r="R167" s="43"/>
    </row>
    <row r="168" spans="1:18" x14ac:dyDescent="0.2">
      <c r="A168" s="44" t="s">
        <v>97</v>
      </c>
      <c r="B168" s="19"/>
      <c r="C168" s="19"/>
      <c r="D168" s="19"/>
      <c r="E168" s="19"/>
      <c r="F168" s="19"/>
      <c r="G168" s="19"/>
      <c r="H168" s="19"/>
      <c r="I168" s="19"/>
      <c r="J168" s="19"/>
      <c r="K168" s="19"/>
      <c r="L168" s="19"/>
      <c r="M168" s="35"/>
      <c r="R168" s="43"/>
    </row>
    <row r="169" spans="1:18" x14ac:dyDescent="0.2">
      <c r="A169" s="44" t="s">
        <v>98</v>
      </c>
      <c r="B169" s="19"/>
      <c r="C169" s="19"/>
      <c r="D169" s="19"/>
      <c r="E169" s="19"/>
      <c r="F169" s="19"/>
      <c r="G169" s="19"/>
      <c r="H169" s="19"/>
      <c r="I169" s="19"/>
      <c r="J169" s="19"/>
      <c r="K169" s="19"/>
      <c r="L169" s="19"/>
      <c r="M169" s="35"/>
      <c r="R169" s="43"/>
    </row>
    <row r="170" spans="1:18" ht="14.25" customHeight="1" x14ac:dyDescent="0.2">
      <c r="A170" s="162" t="s">
        <v>123</v>
      </c>
      <c r="B170" s="162"/>
      <c r="C170" s="162"/>
      <c r="D170" s="162"/>
      <c r="E170" s="162"/>
      <c r="F170" s="162"/>
      <c r="H170" s="19"/>
      <c r="I170" s="19"/>
      <c r="J170" s="19"/>
      <c r="K170" s="19"/>
      <c r="L170" s="19"/>
      <c r="M170" s="35"/>
      <c r="R170" s="43"/>
    </row>
    <row r="171" spans="1:18" ht="14.25" customHeight="1" x14ac:dyDescent="0.2">
      <c r="A171" s="123"/>
      <c r="B171" s="123"/>
      <c r="C171" s="123"/>
      <c r="D171" s="123"/>
      <c r="E171" s="123"/>
      <c r="F171" s="123"/>
      <c r="H171" s="19"/>
      <c r="I171" s="19"/>
      <c r="J171" s="19"/>
      <c r="K171" s="19"/>
      <c r="L171" s="19"/>
      <c r="M171" s="35"/>
      <c r="R171" s="43"/>
    </row>
    <row r="172" spans="1:18" x14ac:dyDescent="0.2">
      <c r="A172" s="56"/>
      <c r="B172" s="57"/>
      <c r="C172" s="57"/>
      <c r="D172" s="58"/>
      <c r="E172" s="142" t="s">
        <v>11</v>
      </c>
      <c r="F172" s="142"/>
      <c r="G172" s="143"/>
      <c r="H172" s="141" t="s">
        <v>12</v>
      </c>
      <c r="I172" s="142"/>
      <c r="J172" s="143"/>
      <c r="K172" s="19"/>
      <c r="L172" s="20"/>
      <c r="R172" s="43"/>
    </row>
    <row r="173" spans="1:18" ht="27" x14ac:dyDescent="0.2">
      <c r="A173" s="150"/>
      <c r="B173" s="151"/>
      <c r="C173" s="151"/>
      <c r="D173" s="152"/>
      <c r="E173" s="47" t="s">
        <v>111</v>
      </c>
      <c r="F173" s="21" t="s">
        <v>2</v>
      </c>
      <c r="G173" s="125" t="s">
        <v>112</v>
      </c>
      <c r="H173" s="47" t="s">
        <v>111</v>
      </c>
      <c r="I173" s="21" t="s">
        <v>2</v>
      </c>
      <c r="J173" s="125" t="s">
        <v>112</v>
      </c>
    </row>
    <row r="174" spans="1:18" x14ac:dyDescent="0.2">
      <c r="A174" s="153" t="s">
        <v>99</v>
      </c>
      <c r="B174" s="154"/>
      <c r="C174" s="154"/>
      <c r="D174" s="155"/>
      <c r="E174" s="48">
        <v>-27.27272727272727</v>
      </c>
      <c r="F174" s="25">
        <v>0.61657545301138805</v>
      </c>
      <c r="G174" s="53">
        <v>33</v>
      </c>
      <c r="H174" s="48">
        <v>-21.212121212121211</v>
      </c>
      <c r="I174" s="25">
        <v>0.53697106505058634</v>
      </c>
      <c r="J174" s="53">
        <v>33</v>
      </c>
    </row>
    <row r="175" spans="1:18" x14ac:dyDescent="0.2">
      <c r="A175" s="114" t="s">
        <v>100</v>
      </c>
      <c r="B175" s="115"/>
      <c r="C175" s="115"/>
      <c r="D175" s="116"/>
      <c r="E175" s="48">
        <v>-30.303030303030305</v>
      </c>
      <c r="F175" s="25">
        <v>0.67351850820887482</v>
      </c>
      <c r="G175" s="53">
        <v>33</v>
      </c>
      <c r="H175" s="48">
        <v>-24.242424242424242</v>
      </c>
      <c r="I175" s="25">
        <v>0.55214748964510896</v>
      </c>
      <c r="J175" s="53">
        <v>33</v>
      </c>
    </row>
    <row r="176" spans="1:18" ht="13.9" customHeight="1" x14ac:dyDescent="0.2">
      <c r="A176" s="146" t="s">
        <v>101</v>
      </c>
      <c r="B176" s="147"/>
      <c r="C176" s="147"/>
      <c r="D176" s="148"/>
      <c r="E176" s="48">
        <v>-30.303030303030305</v>
      </c>
      <c r="F176" s="25">
        <v>0.62691396562355151</v>
      </c>
      <c r="G176" s="53">
        <v>33</v>
      </c>
      <c r="H176" s="48">
        <v>-18.181818181818183</v>
      </c>
      <c r="I176" s="25">
        <v>0.51958873331764377</v>
      </c>
      <c r="J176" s="53">
        <v>33</v>
      </c>
    </row>
    <row r="177" spans="1:14" ht="13.9" customHeight="1" x14ac:dyDescent="0.2">
      <c r="A177" s="117" t="s">
        <v>102</v>
      </c>
      <c r="B177" s="15"/>
      <c r="C177" s="15"/>
      <c r="D177" s="118"/>
      <c r="E177" s="48">
        <v>-6.0606060606060606</v>
      </c>
      <c r="F177" s="25">
        <v>0.42207237203588244</v>
      </c>
      <c r="G177" s="53">
        <v>33</v>
      </c>
      <c r="H177" s="48">
        <v>-9.0909090909090917</v>
      </c>
      <c r="I177" s="25">
        <v>0.28747978728803447</v>
      </c>
      <c r="J177" s="53">
        <v>33</v>
      </c>
    </row>
    <row r="178" spans="1:14" ht="13.9" customHeight="1" x14ac:dyDescent="0.2">
      <c r="A178" s="114" t="s">
        <v>103</v>
      </c>
      <c r="B178" s="15"/>
      <c r="C178" s="15"/>
      <c r="D178" s="118"/>
      <c r="E178" s="48">
        <v>3.0303030303030303</v>
      </c>
      <c r="F178" s="25">
        <v>0.17141982574219333</v>
      </c>
      <c r="G178" s="53">
        <v>33</v>
      </c>
      <c r="H178" s="48">
        <v>6.0606060606060606</v>
      </c>
      <c r="I178" s="25">
        <v>0.23860629921247911</v>
      </c>
      <c r="J178" s="53">
        <v>33</v>
      </c>
    </row>
    <row r="179" spans="1:14" ht="13.5" customHeight="1" x14ac:dyDescent="0.2">
      <c r="A179" s="146" t="s">
        <v>104</v>
      </c>
      <c r="B179" s="147"/>
      <c r="C179" s="147"/>
      <c r="D179" s="148"/>
      <c r="E179" s="48">
        <v>0</v>
      </c>
      <c r="F179" s="25">
        <v>0</v>
      </c>
      <c r="G179" s="26">
        <v>33</v>
      </c>
      <c r="H179" s="48">
        <v>0</v>
      </c>
      <c r="I179" s="25">
        <v>0</v>
      </c>
      <c r="J179" s="26">
        <v>33</v>
      </c>
    </row>
    <row r="180" spans="1:14" ht="13.9" customHeight="1" x14ac:dyDescent="0.2">
      <c r="A180" s="117" t="s">
        <v>105</v>
      </c>
      <c r="B180" s="15"/>
      <c r="C180" s="15"/>
      <c r="D180" s="118"/>
      <c r="E180" s="48">
        <v>3.0303030303030303</v>
      </c>
      <c r="F180" s="25">
        <v>0.17141982574219333</v>
      </c>
      <c r="G180" s="53">
        <v>33</v>
      </c>
      <c r="H180" s="48">
        <v>6.0606060606060606</v>
      </c>
      <c r="I180" s="25">
        <v>0.23860629921247911</v>
      </c>
      <c r="J180" s="53">
        <v>33</v>
      </c>
    </row>
    <row r="181" spans="1:14" ht="13.9" customHeight="1" x14ac:dyDescent="0.2">
      <c r="A181" s="119" t="s">
        <v>106</v>
      </c>
      <c r="B181" s="120"/>
      <c r="C181" s="120"/>
      <c r="D181" s="121"/>
      <c r="E181" s="52">
        <v>0</v>
      </c>
      <c r="F181" s="34">
        <v>0</v>
      </c>
      <c r="G181" s="45">
        <v>33</v>
      </c>
      <c r="H181" s="52">
        <v>0</v>
      </c>
      <c r="I181" s="34">
        <v>0</v>
      </c>
      <c r="J181" s="45">
        <v>33</v>
      </c>
    </row>
    <row r="182" spans="1:14" ht="13.9" customHeight="1" x14ac:dyDescent="0.2">
      <c r="A182" s="83"/>
      <c r="B182" s="82"/>
      <c r="C182" s="82"/>
      <c r="D182" s="82"/>
      <c r="E182" s="25"/>
      <c r="F182" s="25"/>
      <c r="G182" s="55"/>
      <c r="H182" s="25"/>
      <c r="I182" s="25"/>
      <c r="J182" s="55"/>
    </row>
    <row r="183" spans="1:14" ht="13.9" customHeight="1" x14ac:dyDescent="0.2">
      <c r="A183" s="3" t="s">
        <v>91</v>
      </c>
      <c r="B183" s="3"/>
      <c r="C183" s="3"/>
      <c r="D183" s="3"/>
      <c r="E183" s="3"/>
      <c r="F183" s="3"/>
      <c r="G183" s="3"/>
      <c r="H183" s="3"/>
      <c r="I183" s="3"/>
      <c r="J183" s="3"/>
      <c r="K183" s="3"/>
      <c r="L183" s="3"/>
    </row>
    <row r="184" spans="1:14" ht="15" customHeight="1" x14ac:dyDescent="0.2">
      <c r="A184" s="160" t="s">
        <v>107</v>
      </c>
      <c r="B184" s="160"/>
      <c r="C184" s="160"/>
      <c r="D184" s="160"/>
      <c r="E184" s="160"/>
      <c r="F184" s="160"/>
      <c r="G184" s="160"/>
      <c r="H184" s="160"/>
      <c r="I184" s="160"/>
      <c r="J184" s="160"/>
      <c r="K184" s="160"/>
      <c r="L184" s="160"/>
    </row>
    <row r="185" spans="1:14" x14ac:dyDescent="0.2">
      <c r="A185" s="42" t="s">
        <v>108</v>
      </c>
      <c r="B185" s="3"/>
      <c r="C185" s="3"/>
      <c r="D185" s="3"/>
      <c r="E185" s="3"/>
      <c r="F185" s="3"/>
      <c r="G185" s="3"/>
      <c r="H185" s="3"/>
      <c r="I185" s="3"/>
      <c r="J185" s="3"/>
      <c r="K185" s="3"/>
      <c r="L185" s="3"/>
    </row>
    <row r="186" spans="1:14" x14ac:dyDescent="0.2">
      <c r="A186" s="41" t="s">
        <v>113</v>
      </c>
      <c r="B186" s="19"/>
      <c r="C186" s="19"/>
      <c r="D186" s="19"/>
      <c r="E186" s="19"/>
      <c r="F186" s="19"/>
      <c r="G186" s="19"/>
      <c r="H186" s="19"/>
      <c r="I186" s="19"/>
      <c r="J186" s="19"/>
    </row>
    <row r="187" spans="1:14" ht="41.25" customHeight="1" x14ac:dyDescent="0.2">
      <c r="A187" s="159" t="s">
        <v>132</v>
      </c>
      <c r="B187" s="159"/>
      <c r="C187" s="159"/>
      <c r="D187" s="159"/>
      <c r="E187" s="159"/>
      <c r="F187" s="159"/>
      <c r="G187" s="159"/>
      <c r="H187" s="159"/>
      <c r="I187" s="159"/>
      <c r="J187" s="159"/>
      <c r="K187" s="159"/>
      <c r="L187" s="159"/>
      <c r="M187" s="159"/>
      <c r="N187" s="159"/>
    </row>
    <row r="188" spans="1:14" ht="41.25" customHeight="1" x14ac:dyDescent="0.2">
      <c r="A188" s="159" t="s">
        <v>133</v>
      </c>
      <c r="B188" s="159"/>
      <c r="C188" s="159"/>
      <c r="D188" s="159"/>
      <c r="E188" s="159"/>
      <c r="F188" s="159"/>
      <c r="G188" s="159"/>
      <c r="H188" s="159"/>
      <c r="I188" s="159"/>
      <c r="J188" s="159"/>
      <c r="K188" s="159"/>
      <c r="L188" s="159"/>
      <c r="M188" s="159"/>
      <c r="N188" s="159"/>
    </row>
    <row r="189" spans="1:14" x14ac:dyDescent="0.2">
      <c r="A189" s="41"/>
      <c r="B189" s="41"/>
      <c r="C189" s="41"/>
      <c r="D189" s="41"/>
      <c r="E189" s="41"/>
      <c r="F189" s="41"/>
      <c r="G189" s="41"/>
      <c r="H189" s="41"/>
      <c r="I189" s="41"/>
      <c r="J189" s="41"/>
      <c r="K189" s="1"/>
      <c r="L189" s="1"/>
    </row>
    <row r="190" spans="1:14" x14ac:dyDescent="0.2">
      <c r="A190" s="41"/>
      <c r="B190" s="41"/>
      <c r="C190" s="41"/>
      <c r="D190" s="41"/>
      <c r="E190" s="41"/>
      <c r="F190" s="41"/>
      <c r="G190" s="41"/>
      <c r="H190" s="41"/>
      <c r="I190" s="41"/>
      <c r="J190" s="41"/>
      <c r="K190" s="1"/>
      <c r="L190" s="1"/>
    </row>
  </sheetData>
  <mergeCells count="53">
    <mergeCell ref="A188:N188"/>
    <mergeCell ref="A84:N84"/>
    <mergeCell ref="A115:N115"/>
    <mergeCell ref="A116:N116"/>
    <mergeCell ref="A187:N187"/>
    <mergeCell ref="A173:D173"/>
    <mergeCell ref="A184:L184"/>
    <mergeCell ref="A161:N163"/>
    <mergeCell ref="A170:F170"/>
    <mergeCell ref="E172:G172"/>
    <mergeCell ref="H172:J172"/>
    <mergeCell ref="A179:D179"/>
    <mergeCell ref="A152:N152"/>
    <mergeCell ref="A153:N153"/>
    <mergeCell ref="A158:N158"/>
    <mergeCell ref="A119:N121"/>
    <mergeCell ref="A136:J136"/>
    <mergeCell ref="A132:J132"/>
    <mergeCell ref="A140:J140"/>
    <mergeCell ref="A148:J148"/>
    <mergeCell ref="A141:J141"/>
    <mergeCell ref="A48:N48"/>
    <mergeCell ref="A176:D176"/>
    <mergeCell ref="A159:B159"/>
    <mergeCell ref="A87:N89"/>
    <mergeCell ref="A100:D100"/>
    <mergeCell ref="A104:D104"/>
    <mergeCell ref="A108:D108"/>
    <mergeCell ref="H64:J64"/>
    <mergeCell ref="A65:D65"/>
    <mergeCell ref="E130:G130"/>
    <mergeCell ref="H130:J130"/>
    <mergeCell ref="A131:D131"/>
    <mergeCell ref="A174:D174"/>
    <mergeCell ref="E98:G98"/>
    <mergeCell ref="H98:J98"/>
    <mergeCell ref="A53:N55"/>
    <mergeCell ref="A10:N13"/>
    <mergeCell ref="A20:F20"/>
    <mergeCell ref="A23:D23"/>
    <mergeCell ref="A26:D26"/>
    <mergeCell ref="A15:F15"/>
    <mergeCell ref="A16:F16"/>
    <mergeCell ref="A17:F17"/>
    <mergeCell ref="A18:F18"/>
    <mergeCell ref="A19:F19"/>
    <mergeCell ref="E22:G22"/>
    <mergeCell ref="H22:J22"/>
    <mergeCell ref="E64:G64"/>
    <mergeCell ref="A66:D66"/>
    <mergeCell ref="A69:D69"/>
    <mergeCell ref="A72:D72"/>
    <mergeCell ref="A76:D76"/>
  </mergeCells>
  <conditionalFormatting sqref="K25:K41 R42:R63 R80:R97 R115:R130 K131:K139 K141:K151">
    <cfRule type="cellIs" dxfId="3" priority="13" operator="lessThan">
      <formula>1</formula>
    </cfRule>
  </conditionalFormatting>
  <conditionalFormatting sqref="K65:K79">
    <cfRule type="cellIs" dxfId="2" priority="6" operator="lessThan">
      <formula>1</formula>
    </cfRule>
  </conditionalFormatting>
  <conditionalFormatting sqref="K99:K107 K109:K114">
    <cfRule type="cellIs" dxfId="1" priority="9" operator="lessThan">
      <formula>1</formula>
    </cfRule>
  </conditionalFormatting>
  <conditionalFormatting sqref="R162:R172">
    <cfRule type="cellIs" dxfId="0" priority="12" operator="lessThan">
      <formula>1</formula>
    </cfRule>
  </conditionalFormatting>
  <pageMargins left="0.7" right="0.7" top="0.61" bottom="0.36" header="0.3" footer="0.3"/>
  <pageSetup paperSize="9" scale="43" orientation="landscape" r:id="rId1"/>
  <rowBreaks count="4" manualBreakCount="4">
    <brk id="50" max="16383" man="1"/>
    <brk id="84" max="16383" man="1"/>
    <brk id="116" max="16383" man="1"/>
    <brk id="158" max="16383" man="1"/>
  </rowBreak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1</vt:i4>
      </vt:variant>
    </vt:vector>
  </HeadingPairs>
  <TitlesOfParts>
    <vt:vector size="1" baseType="lpstr">
      <vt:lpstr>Oktober 2025</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joern Kraaz</dc:creator>
  <cp:lastModifiedBy>Zimmermann Kerstin</cp:lastModifiedBy>
  <cp:lastPrinted>2024-01-18T13:18:51Z</cp:lastPrinted>
  <dcterms:created xsi:type="dcterms:W3CDTF">2018-07-10T14:33:18Z</dcterms:created>
  <dcterms:modified xsi:type="dcterms:W3CDTF">2025-10-16T15:02: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7C6F629-20A8-4434-A314-EC15537BE8DD}</vt:lpwstr>
  </property>
  <property fmtid="{D5CDD505-2E9C-101B-9397-08002B2CF9AE}" pid="3" name="BExAnalyzer_OldName">
    <vt:lpwstr>Auswertung Ad-hoc_detailliert_Juli 2019.xlsx</vt:lpwstr>
  </property>
</Properties>
</file>